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3.xml" ContentType="application/vnd.openxmlformats-officedocument.themeOverrid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9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0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11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2.xml" ContentType="application/vnd.openxmlformats-officedocument.drawing+xml"/>
  <Override PartName="/xl/charts/chart24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3.xml" ContentType="application/vnd.openxmlformats-officedocument.drawing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4.xml" ContentType="application/vnd.openxmlformats-officedocument.drawing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6.xml" ContentType="application/vnd.openxmlformats-officedocument.drawing+xml"/>
  <Override PartName="/xl/charts/chart29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7.xml" ContentType="application/vnd.openxmlformats-officedocument.drawing+xml"/>
  <Override PartName="/xl/charts/chart3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8.xml" ContentType="application/vnd.openxmlformats-officedocument.drawing+xml"/>
  <Override PartName="/xl/charts/chart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19.xml" ContentType="application/vnd.openxmlformats-officedocument.drawing+xml"/>
  <Override PartName="/xl/charts/chart3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PoMSeptiembre2021/Documentos compartidos/Inglés/Gráficos web/"/>
    </mc:Choice>
  </mc:AlternateContent>
  <xr:revisionPtr revIDLastSave="352" documentId="8_{DEB09045-A040-4D73-B401-E00263BB1744}" xr6:coauthVersionLast="46" xr6:coauthVersionMax="46" xr10:uidLastSave="{597AE755-C8ED-42EF-8495-9405FAF0BAAE}"/>
  <bookViews>
    <workbookView xWindow="-110" yWindow="-110" windowWidth="19420" windowHeight="10420" xr2:uid="{80E59E1B-DC5C-4E8C-8A83-2A6E32D229EC}"/>
  </bookViews>
  <sheets>
    <sheet name="F.I.1a" sheetId="2" r:id="rId1"/>
    <sheet name="F.I.1b" sheetId="3" r:id="rId2"/>
    <sheet name="F.I.2" sheetId="4" r:id="rId3"/>
    <sheet name="F.I.3a" sheetId="5" r:id="rId4"/>
    <sheet name="F.I.3b" sheetId="6" r:id="rId5"/>
    <sheet name="F.I.4" sheetId="7" r:id="rId6"/>
    <sheet name="F.I.5a" sheetId="8" r:id="rId7"/>
    <sheet name="F.I.5b" sheetId="9" r:id="rId8"/>
    <sheet name="F.I.6a" sheetId="10" r:id="rId9"/>
    <sheet name="F.I.6b" sheetId="11" r:id="rId10"/>
    <sheet name="F.I.7a" sheetId="12" r:id="rId11"/>
    <sheet name="F.I.7b" sheetId="13" r:id="rId12"/>
    <sheet name="F.I.8" sheetId="14" r:id="rId13"/>
    <sheet name="F.I.9a" sheetId="15" r:id="rId14"/>
    <sheet name="F.I.9b" sheetId="16" r:id="rId15"/>
    <sheet name="F.I.9c" sheetId="17" r:id="rId16"/>
    <sheet name="F.I.10" sheetId="18" r:id="rId17"/>
    <sheet name="F.I.11a" sheetId="19" r:id="rId18"/>
    <sheet name="F.I.11b" sheetId="20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" localSheetId="3" hidden="1">#REF!</definedName>
    <definedName name="_" localSheetId="4" hidden="1">#REF!</definedName>
    <definedName name="_" hidden="1">#REF!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3" hidden="1">#REF!</definedName>
    <definedName name="______g1" localSheetId="4" hidden="1">#REF!</definedName>
    <definedName name="______g1" hidden="1">#REF!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3" hidden="1">#REF!</definedName>
    <definedName name="_____g1" localSheetId="4" hidden="1">#REF!</definedName>
    <definedName name="_____g1" hidden="1">#REF!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3" hidden="1">#REF!</definedName>
    <definedName name="____g1" localSheetId="4" hidden="1">#REF!</definedName>
    <definedName name="____g1" hidden="1">#REF!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3" hidden="1">#REF!</definedName>
    <definedName name="___g1" localSheetId="4" hidden="1">#REF!</definedName>
    <definedName name="___g1" hidden="1">#REF!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3" hidden="1">#REF!</definedName>
    <definedName name="__1__123Graph_AGRßFICO_1B" localSheetId="4" hidden="1">#REF!</definedName>
    <definedName name="__1__123Graph_AGRßFICO_1B" hidden="1">#REF!</definedName>
    <definedName name="__123Graph_A" localSheetId="2" hidden="1">'[1]PE anual'!#REF!</definedName>
    <definedName name="__123Graph_A" localSheetId="3" hidden="1">[2]Monthly!$D$7:$BN$7</definedName>
    <definedName name="__123Graph_A" localSheetId="4" hidden="1">'[1]PE anual'!#REF!</definedName>
    <definedName name="__123Graph_A" hidden="1">[2]Monthly!$D$7:$BN$7</definedName>
    <definedName name="__123Graph_AChart1" hidden="1">'[3]Chart 6'!$C$26:$AB$26</definedName>
    <definedName name="__123Graph_ACPI" localSheetId="2" hidden="1">[4]Monthly!$D$5:$BG$5</definedName>
    <definedName name="__123Graph_ACPI" hidden="1">[2]Monthly!$D$5:$BG$5</definedName>
    <definedName name="__123Graph_ACPIWAGES" localSheetId="2" hidden="1">[4]Monthly!$AB$5:$BN$5</definedName>
    <definedName name="__123Graph_ACPIWAGES" hidden="1">[2]Monthly!$AB$5:$BN$5</definedName>
    <definedName name="__123Graph_ACURRACCT" localSheetId="2" hidden="1">[4]Monthly!$AB$10:$BF$10</definedName>
    <definedName name="__123Graph_ACURRACCT" hidden="1">[2]Monthly!$AB$10:$BF$10</definedName>
    <definedName name="__123Graph_AEER" localSheetId="2" hidden="1">[4]Monthly!$D$20:$AS$20</definedName>
    <definedName name="__123Graph_AEER" hidden="1">[2]Monthly!$D$20:$AS$20</definedName>
    <definedName name="__123Graph_AEXCHRATE" localSheetId="2" hidden="1">[4]Monthly!$D$20:$AO$20</definedName>
    <definedName name="__123Graph_AEXCHRATE" hidden="1">[2]Monthly!$D$20:$AO$20</definedName>
    <definedName name="__123Graph_AEXCHRATE1" localSheetId="2" hidden="1">[4]Monthly!$AB$55:$BE$55</definedName>
    <definedName name="__123Graph_AEXCHRATE1" hidden="1">[2]Monthly!$AB$55:$BE$55</definedName>
    <definedName name="__123Graph_AEXCHRATE2" localSheetId="2" hidden="1">[4]Monthly!$D$20:$AX$20</definedName>
    <definedName name="__123Graph_AEXCHRATE2" hidden="1">[2]Monthly!$D$20:$AX$20</definedName>
    <definedName name="__123Graph_AEXPVOL" localSheetId="1" hidden="1">[2]Monthly!#REF!</definedName>
    <definedName name="__123Graph_AEXPVOL" localSheetId="2" hidden="1">[4]Monthly!#REF!</definedName>
    <definedName name="__123Graph_AEXPVOL" localSheetId="3" hidden="1">[2]Monthly!#REF!</definedName>
    <definedName name="__123Graph_AEXPVOL" hidden="1">[2]Monthly!#REF!</definedName>
    <definedName name="__123Graph_AGraph2" hidden="1">[5]Datos!$N$115:$DA$115</definedName>
    <definedName name="__123Graph_AINTRATES" localSheetId="2" hidden="1">[4]Monthly!$D$24:$AV$24</definedName>
    <definedName name="__123Graph_AINTRATES" hidden="1">[2]Monthly!$D$24:$AV$24</definedName>
    <definedName name="__123Graph_AIP" localSheetId="2" hidden="1">[4]Monthly!$D$7:$BN$7</definedName>
    <definedName name="__123Graph_AIP" hidden="1">[2]Monthly!$D$7:$BN$7</definedName>
    <definedName name="__123Graph_AM2" localSheetId="2" hidden="1">[4]Monthly!$D$24:$AJ$24</definedName>
    <definedName name="__123Graph_AM2" hidden="1">[2]Monthly!$D$24:$AJ$24</definedName>
    <definedName name="__123Graph_AMONEY" hidden="1">'[6]Table 4'!#REF!</definedName>
    <definedName name="__123Graph_ARESERVES" localSheetId="2" hidden="1">[4]Monthly!$AB$17:$BG$17</definedName>
    <definedName name="__123Graph_ARESERVES" hidden="1">[2]Monthly!$AB$17:$BG$17</definedName>
    <definedName name="__123Graph_Atcr" hidden="1">[5]Datos!$D$165:$K$165</definedName>
    <definedName name="__123Graph_ATRADE" localSheetId="2" hidden="1">[4]Monthly!$P$14:$BO$14</definedName>
    <definedName name="__123Graph_ATRADE" hidden="1">[2]Monthly!$P$14:$BO$14</definedName>
    <definedName name="__123Graph_ATRADECUST" localSheetId="1" hidden="1">[2]Monthly!#REF!</definedName>
    <definedName name="__123Graph_ATRADECUST" localSheetId="2" hidden="1">[4]Monthly!#REF!</definedName>
    <definedName name="__123Graph_ATRADECUST" localSheetId="3" hidden="1">[2]Monthly!#REF!</definedName>
    <definedName name="__123Graph_ATRADECUST" hidden="1">[2]Monthly!#REF!</definedName>
    <definedName name="__123Graph_ATRADEQ" localSheetId="2" hidden="1">[4]Monthly!$BZ$14:$GG$14</definedName>
    <definedName name="__123Graph_ATRADEQ" hidden="1">[2]Monthly!$BZ$14:$GG$14</definedName>
    <definedName name="__123Graph_ATRADEQCUST" localSheetId="1" hidden="1">[2]Monthly!#REF!</definedName>
    <definedName name="__123Graph_ATRADEQCUST" localSheetId="2" hidden="1">[4]Monthly!#REF!</definedName>
    <definedName name="__123Graph_ATRADEQCUST" localSheetId="3" hidden="1">[2]Monthly!#REF!</definedName>
    <definedName name="__123Graph_ATRADEQCUST" hidden="1">[2]Monthly!#REF!</definedName>
    <definedName name="__123Graph_B" localSheetId="1" hidden="1">[2]Monthly!#REF!</definedName>
    <definedName name="__123Graph_B" localSheetId="2" hidden="1">[7]GDEr!#REF!</definedName>
    <definedName name="__123Graph_B" localSheetId="3" hidden="1">[2]Monthly!#REF!</definedName>
    <definedName name="__123Graph_B" localSheetId="4" hidden="1">[7]GDEr!#REF!</definedName>
    <definedName name="__123Graph_B" hidden="1">[2]Monthly!#REF!</definedName>
    <definedName name="__123Graph_BCOMPEXP" localSheetId="3" hidden="1">[8]OUT!#REF!</definedName>
    <definedName name="__123Graph_BCOMPEXP" localSheetId="4" hidden="1">[8]OUT!#REF!</definedName>
    <definedName name="__123Graph_BCOMPEXP" hidden="1">[8]OUT!#REF!</definedName>
    <definedName name="__123Graph_BCPI" localSheetId="2" hidden="1">[4]Monthly!$D$6:$BG$6</definedName>
    <definedName name="__123Graph_BCPI" hidden="1">[2]Monthly!$D$6:$BG$6</definedName>
    <definedName name="__123Graph_BCPIWAGES" localSheetId="2" hidden="1">[4]Monthly!$AB$6:$BN$6</definedName>
    <definedName name="__123Graph_BCPIWAGES" hidden="1">[2]Monthly!$AB$6:$BN$6</definedName>
    <definedName name="__123Graph_BEXCHRATE" localSheetId="2" hidden="1">[4]Monthly!$D$37:$AP$37</definedName>
    <definedName name="__123Graph_BEXCHRATE" hidden="1">[2]Monthly!$D$37:$AP$37</definedName>
    <definedName name="__123Graph_BEXCHRATE2" localSheetId="2" hidden="1">[4]Monthly!$D$37:$AY$37</definedName>
    <definedName name="__123Graph_BEXCHRATE2" hidden="1">[2]Monthly!$D$37:$AY$37</definedName>
    <definedName name="__123Graph_BEXPVOL" localSheetId="1" hidden="1">[2]Monthly!#REF!</definedName>
    <definedName name="__123Graph_BEXPVOL" localSheetId="2" hidden="1">[4]Monthly!#REF!</definedName>
    <definedName name="__123Graph_BEXPVOL" localSheetId="3" hidden="1">[2]Monthly!#REF!</definedName>
    <definedName name="__123Graph_BEXPVOL" hidden="1">[2]Monthly!#REF!</definedName>
    <definedName name="__123Graph_BGraph2" hidden="1">[5]Datos!$N$112:$DA$112</definedName>
    <definedName name="__123Graph_BINTRATES" localSheetId="2" hidden="1">[4]Monthly!$D$26:$AY$26</definedName>
    <definedName name="__123Graph_BINTRATES" hidden="1">[2]Monthly!$D$26:$AY$26</definedName>
    <definedName name="__123Graph_BINVEST" hidden="1">[8]OUT!#REF!</definedName>
    <definedName name="__123Graph_BIP" localSheetId="1" hidden="1">[2]Monthly!#REF!</definedName>
    <definedName name="__123Graph_BIP" localSheetId="2" hidden="1">[4]Monthly!#REF!</definedName>
    <definedName name="__123Graph_BIP" hidden="1">[2]Monthly!#REF!</definedName>
    <definedName name="__123Graph_BKUWAIT6" hidden="1">[8]OUT!#REF!</definedName>
    <definedName name="__123Graph_BM2" localSheetId="2" hidden="1">[4]Monthly!$D$26:$AL$26</definedName>
    <definedName name="__123Graph_BM2" hidden="1">[2]Monthly!$D$26:$AL$26</definedName>
    <definedName name="__123Graph_BMONEY" hidden="1">'[6]Table 4'!#REF!</definedName>
    <definedName name="__123Graph_BTRADCUSTSA" localSheetId="1" hidden="1">[2]Monthly!#REF!</definedName>
    <definedName name="__123Graph_BTRADCUSTSA" localSheetId="2" hidden="1">[4]Monthly!#REF!</definedName>
    <definedName name="__123Graph_BTRADCUSTSA" hidden="1">[2]Monthly!#REF!</definedName>
    <definedName name="__123Graph_BTRADE" localSheetId="2" hidden="1">[4]Monthly!$P$12:$BO$12</definedName>
    <definedName name="__123Graph_BTRADE" hidden="1">[2]Monthly!$P$12:$BO$12</definedName>
    <definedName name="__123Graph_BTRADECUST" localSheetId="1" hidden="1">[2]Monthly!#REF!</definedName>
    <definedName name="__123Graph_BTRADECUST" localSheetId="2" hidden="1">[4]Monthly!#REF!</definedName>
    <definedName name="__123Graph_BTRADECUST" localSheetId="3" hidden="1">[2]Monthly!#REF!</definedName>
    <definedName name="__123Graph_BTRADECUST" hidden="1">[2]Monthly!#REF!</definedName>
    <definedName name="__123Graph_BTRADEDMVOL" localSheetId="1" hidden="1">[2]Monthly!#REF!</definedName>
    <definedName name="__123Graph_BTRADEDMVOL" localSheetId="2" hidden="1">[4]Monthly!#REF!</definedName>
    <definedName name="__123Graph_BTRADEDMVOL" localSheetId="3" hidden="1">[2]Monthly!#REF!</definedName>
    <definedName name="__123Graph_BTRADEDMVOL" hidden="1">[2]Monthly!#REF!</definedName>
    <definedName name="__123Graph_BTRADEQ" localSheetId="2" hidden="1">[4]Monthly!$BZ$12:$GG$12</definedName>
    <definedName name="__123Graph_BTRADEQ" hidden="1">[2]Monthly!$BZ$12:$GG$12</definedName>
    <definedName name="__123Graph_BTRADEQCUST" localSheetId="1" hidden="1">[2]Monthly!#REF!</definedName>
    <definedName name="__123Graph_BTRADEQCUST" localSheetId="2" hidden="1">[4]Monthly!#REF!</definedName>
    <definedName name="__123Graph_BTRADEQCUST" localSheetId="3" hidden="1">[2]Monthly!#REF!</definedName>
    <definedName name="__123Graph_BTRADEQCUST" hidden="1">[2]Monthly!#REF!</definedName>
    <definedName name="__123Graph_C" localSheetId="3" hidden="1">#REF!</definedName>
    <definedName name="__123Graph_C" localSheetId="4" hidden="1">#REF!</definedName>
    <definedName name="__123Graph_C" hidden="1">#REF!</definedName>
    <definedName name="__123Graph_CCPIWAGES" localSheetId="1" hidden="1">[2]Monthly!#REF!</definedName>
    <definedName name="__123Graph_CCPIWAGES" localSheetId="2" hidden="1">[4]Monthly!#REF!</definedName>
    <definedName name="__123Graph_CCPIWAGES" localSheetId="3" hidden="1">[2]Monthly!#REF!</definedName>
    <definedName name="__123Graph_CCPIWAGES" localSheetId="4" hidden="1">[2]Monthly!#REF!</definedName>
    <definedName name="__123Graph_CCPIWAGES" hidden="1">[2]Monthly!#REF!</definedName>
    <definedName name="__123Graph_CEXCHRATE2" localSheetId="2" hidden="1">[4]Monthly!$D$53:$AY$53</definedName>
    <definedName name="__123Graph_CEXCHRATE2" hidden="1">[2]Monthly!$D$53:$AY$53</definedName>
    <definedName name="__123Graph_CINTRATES" localSheetId="1" hidden="1">[2]Monthly!#REF!</definedName>
    <definedName name="__123Graph_CINTRATES" localSheetId="2" hidden="1">[4]Monthly!#REF!</definedName>
    <definedName name="__123Graph_CINTRATES" localSheetId="3" hidden="1">[2]Monthly!#REF!</definedName>
    <definedName name="__123Graph_CINTRATES" hidden="1">[2]Monthly!#REF!</definedName>
    <definedName name="__123Graph_CMONEY" localSheetId="3" hidden="1">'[6]Table 4'!#REF!</definedName>
    <definedName name="__123Graph_CMONEY" localSheetId="4" hidden="1">'[6]Table 4'!#REF!</definedName>
    <definedName name="__123Graph_CMONEY" hidden="1">'[6]Table 4'!#REF!</definedName>
    <definedName name="__123Graph_D" hidden="1">[9]Database!$L$163:$L$163</definedName>
    <definedName name="__123Graph_DEXCHRATE" localSheetId="2" hidden="1">[4]Monthly!$D$4:$AO$4</definedName>
    <definedName name="__123Graph_DEXCHRATE" hidden="1">[2]Monthly!$D$4:$AO$4</definedName>
    <definedName name="__123Graph_DEXCHRATE2" localSheetId="2" hidden="1">[4]Monthly!$D$55:$AY$55</definedName>
    <definedName name="__123Graph_DEXCHRATE2" hidden="1">[2]Monthly!$D$55:$AY$55</definedName>
    <definedName name="__123Graph_DEXPVOL" localSheetId="1" hidden="1">[2]Monthly!#REF!</definedName>
    <definedName name="__123Graph_DEXPVOL" localSheetId="2" hidden="1">[4]Monthly!#REF!</definedName>
    <definedName name="__123Graph_DEXPVOL" localSheetId="3" hidden="1">[2]Monthly!#REF!</definedName>
    <definedName name="__123Graph_DEXPVOL" hidden="1">[2]Monthly!#REF!</definedName>
    <definedName name="__123Graph_DFISCDEV1" localSheetId="3" hidden="1">[8]OUT!#REF!</definedName>
    <definedName name="__123Graph_DFISCDEV1" localSheetId="4" hidden="1">[8]OUT!#REF!</definedName>
    <definedName name="__123Graph_DFISCDEV1" hidden="1">[8]OUT!#REF!</definedName>
    <definedName name="__123Graph_DINTRATES" localSheetId="1" hidden="1">[2]Monthly!#REF!</definedName>
    <definedName name="__123Graph_DINTRATES" localSheetId="2" hidden="1">[4]Monthly!#REF!</definedName>
    <definedName name="__123Graph_DINTRATES" localSheetId="3" hidden="1">[2]Monthly!#REF!</definedName>
    <definedName name="__123Graph_DINTRATES" localSheetId="4" hidden="1">[2]Monthly!#REF!</definedName>
    <definedName name="__123Graph_DINTRATES" hidden="1">[2]Monthly!#REF!</definedName>
    <definedName name="__123Graph_DINVEST" localSheetId="3" hidden="1">[8]OUT!#REF!</definedName>
    <definedName name="__123Graph_DINVEST" localSheetId="4" hidden="1">[8]OUT!#REF!</definedName>
    <definedName name="__123Graph_DINVEST" hidden="1">[8]OUT!#REF!</definedName>
    <definedName name="__123Graph_DKUWAIT5" hidden="1">[8]OUT!#REF!</definedName>
    <definedName name="__123Graph_DMONEY" hidden="1">'[6]Table 4'!#REF!</definedName>
    <definedName name="__123Graph_DTRADCUSTSA" localSheetId="1" hidden="1">[2]Monthly!#REF!</definedName>
    <definedName name="__123Graph_DTRADCUSTSA" localSheetId="2" hidden="1">[4]Monthly!#REF!</definedName>
    <definedName name="__123Graph_DTRADCUSTSA" hidden="1">[2]Monthly!#REF!</definedName>
    <definedName name="__123Graph_DTRADE" localSheetId="2" hidden="1">[4]Monthly!$P$10:$BO$10</definedName>
    <definedName name="__123Graph_DTRADE" hidden="1">[2]Monthly!$P$10:$BO$10</definedName>
    <definedName name="__123Graph_DTRADECUST" localSheetId="1" hidden="1">[2]Monthly!#REF!</definedName>
    <definedName name="__123Graph_DTRADECUST" localSheetId="2" hidden="1">[4]Monthly!#REF!</definedName>
    <definedName name="__123Graph_DTRADECUST" localSheetId="3" hidden="1">[2]Monthly!#REF!</definedName>
    <definedName name="__123Graph_DTRADECUST" hidden="1">[2]Monthly!#REF!</definedName>
    <definedName name="__123Graph_DTRADEDMVOL" localSheetId="1" hidden="1">[2]Monthly!#REF!</definedName>
    <definedName name="__123Graph_DTRADEDMVOL" localSheetId="2" hidden="1">[4]Monthly!#REF!</definedName>
    <definedName name="__123Graph_DTRADEDMVOL" localSheetId="3" hidden="1">[2]Monthly!#REF!</definedName>
    <definedName name="__123Graph_DTRADEDMVOL" hidden="1">[2]Monthly!#REF!</definedName>
    <definedName name="__123Graph_DTRADEQ" localSheetId="2" hidden="1">[4]Monthly!$BZ$10:$GG$10</definedName>
    <definedName name="__123Graph_DTRADEQ" hidden="1">[2]Monthly!$BZ$10:$GG$10</definedName>
    <definedName name="__123Graph_DTRADEQCUST" localSheetId="1" hidden="1">[2]Monthly!#REF!</definedName>
    <definedName name="__123Graph_DTRADEQCUST" localSheetId="2" hidden="1">[4]Monthly!#REF!</definedName>
    <definedName name="__123Graph_DTRADEQCUST" localSheetId="3" hidden="1">[2]Monthly!#REF!</definedName>
    <definedName name="__123Graph_DTRADEQCUST" hidden="1">[2]Monthly!#REF!</definedName>
    <definedName name="__123Graph_E" hidden="1">[10]Database!$G$59:$G$63</definedName>
    <definedName name="__123Graph_EFISCDEV1" hidden="1">[8]OUT!#REF!</definedName>
    <definedName name="__123Graph_EINVEST" hidden="1">[8]OUT!#REF!</definedName>
    <definedName name="__123Graph_EKUWAIT5" hidden="1">[8]OUT!#REF!</definedName>
    <definedName name="__123Graph_F" hidden="1">[10]Database!$H$59:$H$63</definedName>
    <definedName name="__123Graph_LBL_Atcr" hidden="1">[5]Datos!$D$165:$K$165</definedName>
    <definedName name="__123Graph_X" localSheetId="2" hidden="1">[11]BOP!#REF!</definedName>
    <definedName name="__123Graph_X" localSheetId="3" hidden="1">[2]Monthly!$D$1:$BL$1</definedName>
    <definedName name="__123Graph_X" localSheetId="4" hidden="1">[11]BOP!#REF!</definedName>
    <definedName name="__123Graph_X" hidden="1">[2]Monthly!$D$1:$BL$1</definedName>
    <definedName name="__123Graph_XChart1" hidden="1">'[3]Chart 6'!$C$5:$AA$5</definedName>
    <definedName name="__123Graph_XCPI" localSheetId="2" hidden="1">[4]Monthly!$D$1:$AR$1</definedName>
    <definedName name="__123Graph_XCPI" hidden="1">[2]Monthly!$D$1:$AR$1</definedName>
    <definedName name="__123Graph_XCPIWAGES" localSheetId="2" hidden="1">[4]Monthly!$AB$1:$BN$1</definedName>
    <definedName name="__123Graph_XCPIWAGES" hidden="1">[2]Monthly!$AB$1:$BN$1</definedName>
    <definedName name="__123Graph_XCURRACCT" localSheetId="2" hidden="1">[4]Monthly!$AB$1:$BF$1</definedName>
    <definedName name="__123Graph_XCURRACCT" hidden="1">[2]Monthly!$AB$1:$BF$1</definedName>
    <definedName name="__123Graph_XEER" localSheetId="2" hidden="1">[4]Monthly!$D$1:$AR$1</definedName>
    <definedName name="__123Graph_XEER" hidden="1">[2]Monthly!$D$1:$AR$1</definedName>
    <definedName name="__123Graph_XEXCHRATE" localSheetId="2" hidden="1">[4]Monthly!$D$1:$AM$1</definedName>
    <definedName name="__123Graph_XEXCHRATE" hidden="1">[2]Monthly!$D$1:$AM$1</definedName>
    <definedName name="__123Graph_XEXCHRATE1" localSheetId="2" hidden="1">[4]Monthly!$AB$1:$BE$1</definedName>
    <definedName name="__123Graph_XEXCHRATE1" hidden="1">[2]Monthly!$AB$1:$BE$1</definedName>
    <definedName name="__123Graph_XEXCHRATE2" localSheetId="2" hidden="1">[4]Monthly!$D$1:$AM$1</definedName>
    <definedName name="__123Graph_XEXCHRATE2" hidden="1">[2]Monthly!$D$1:$AM$1</definedName>
    <definedName name="__123Graph_XEXPVOL" localSheetId="2" hidden="1">[4]Monthly!$P$1:$BO$1</definedName>
    <definedName name="__123Graph_XEXPVOL" hidden="1">[2]Monthly!$P$1:$BO$1</definedName>
    <definedName name="__123Graph_XFOODPRICE" localSheetId="2" hidden="1">[4]Monthly!$D$1:$AM$1</definedName>
    <definedName name="__123Graph_XFOODPRICE" hidden="1">[2]Monthly!$D$1:$AM$1</definedName>
    <definedName name="__123Graph_XGRAPH1" hidden="1">[11]BOP!#REF!</definedName>
    <definedName name="__123Graph_XINFLATION" localSheetId="2" hidden="1">[4]Monthly!$D$1:$AM$1</definedName>
    <definedName name="__123Graph_XINFLATION" hidden="1">[2]Monthly!$D$1:$AM$1</definedName>
    <definedName name="__123Graph_XINFLATMO" localSheetId="2" hidden="1">[4]Monthly!$D$1:$AM$1</definedName>
    <definedName name="__123Graph_XINFLATMO" hidden="1">[2]Monthly!$D$1:$AM$1</definedName>
    <definedName name="__123Graph_XINFLATYR" localSheetId="2" hidden="1">[4]Monthly!$P$1:$AM$1</definedName>
    <definedName name="__123Graph_XINFLATYR" hidden="1">[2]Monthly!$P$1:$AM$1</definedName>
    <definedName name="__123Graph_XINTRATES" localSheetId="2" hidden="1">[4]Monthly!$D$1:$AY$1</definedName>
    <definedName name="__123Graph_XINTRATES" hidden="1">[2]Monthly!$D$1:$AY$1</definedName>
    <definedName name="__123Graph_XIP" localSheetId="2" hidden="1">[4]Monthly!$D$1:$BL$1</definedName>
    <definedName name="__123Graph_XIP" hidden="1">[2]Monthly!$D$1:$BL$1</definedName>
    <definedName name="__123Graph_XISALES" localSheetId="2" hidden="1">[4]Monthly!$D$1:$AS$1</definedName>
    <definedName name="__123Graph_XISALES" hidden="1">[2]Monthly!$D$1:$AS$1</definedName>
    <definedName name="__123Graph_XISALESAVG" localSheetId="2" hidden="1">[4]Monthly!$D$1:$AS$1</definedName>
    <definedName name="__123Graph_XISALESAVG" hidden="1">[2]Monthly!$D$1:$AS$1</definedName>
    <definedName name="__123Graph_XM2" localSheetId="2" hidden="1">[4]Monthly!$D$1:$AM$1</definedName>
    <definedName name="__123Graph_XM2" hidden="1">[2]Monthly!$D$1:$AM$1</definedName>
    <definedName name="__123Graph_XRESERVES" localSheetId="2" hidden="1">[4]Monthly!$AB$1:$BF$1</definedName>
    <definedName name="__123Graph_XRESERVES" hidden="1">[2]Monthly!$AB$1:$BF$1</definedName>
    <definedName name="__123Graph_XTRADCUSTSA" localSheetId="2" hidden="1">[4]Monthly!$P$1:$BO$1</definedName>
    <definedName name="__123Graph_XTRADCUSTSA" hidden="1">[2]Monthly!$P$1:$BO$1</definedName>
    <definedName name="__123Graph_XTRADE" localSheetId="2" hidden="1">[4]Monthly!$P$1:$BO$1</definedName>
    <definedName name="__123Graph_XTRADE" hidden="1">[2]Monthly!$P$1:$BO$1</definedName>
    <definedName name="__123Graph_XTRADECUST" localSheetId="2" hidden="1">[4]Monthly!$P$1:$BO$1</definedName>
    <definedName name="__123Graph_XTRADECUST" hidden="1">[2]Monthly!$P$1:$BO$1</definedName>
    <definedName name="__123Graph_XTRADEDMVOL" localSheetId="2" hidden="1">[4]Monthly!$P$1:$BO$1</definedName>
    <definedName name="__123Graph_XTRADEDMVOL" hidden="1">[2]Monthly!$P$1:$BO$1</definedName>
    <definedName name="__123Graph_XTRADEQ" localSheetId="2" hidden="1">[4]Monthly!$BZ$1:$DV$1</definedName>
    <definedName name="__123Graph_XTRADEQ" hidden="1">[2]Monthly!$BZ$1:$DV$1</definedName>
    <definedName name="__123Graph_XTRADEQCUST" localSheetId="1" hidden="1">[2]Monthly!#REF!</definedName>
    <definedName name="__123Graph_XTRADEQCUST" localSheetId="2" hidden="1">[4]Monthly!#REF!</definedName>
    <definedName name="__123Graph_XTRADEQCUST" hidden="1">[2]Monthly!#REF!</definedName>
    <definedName name="__123Graph_XTRADEVOL" localSheetId="2" hidden="1">[4]Monthly!$AB$1:$BK$1</definedName>
    <definedName name="__123Graph_XTRADEVOL" hidden="1">[2]Monthly!$AB$1:$BK$1</definedName>
    <definedName name="__2__123Graph_AGRßFICO_1B" localSheetId="3" hidden="1">#REF!</definedName>
    <definedName name="__2__123Graph_AGRßFICO_1B" localSheetId="4" hidden="1">#REF!</definedName>
    <definedName name="__2__123Graph_AGRßFICO_1B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hidden="1">#REF!</definedName>
    <definedName name="__FDS_HYPERLINK_TOGGLE_STATE__" hidden="1">"ON"</definedName>
    <definedName name="__g1" localSheetId="3" hidden="1">#REF!</definedName>
    <definedName name="__g1" localSheetId="4" hidden="1">#REF!</definedName>
    <definedName name="__g1" hidden="1">#REF!</definedName>
    <definedName name="__xlfn.RTD" hidden="1">#NAME?</definedName>
    <definedName name="_1______123Graph_XGRßFICO_1B" localSheetId="3" hidden="1">#REF!</definedName>
    <definedName name="_1______123Graph_XGRßFICO_1B" localSheetId="4" hidden="1">#REF!</definedName>
    <definedName name="_1______123Graph_XGRßFICO_1B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hidden="1">#REF!</definedName>
    <definedName name="_1__123Graph_ACHART_2" localSheetId="3" hidden="1">#REF!</definedName>
    <definedName name="_1__123Graph_ACHART_2" localSheetId="4" hidden="1">#REF!</definedName>
    <definedName name="_1__123Graph_ACHART_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hidden="1">#REF!</definedName>
    <definedName name="_10__123Graph_ECHART_4" localSheetId="3" hidden="1">#REF!</definedName>
    <definedName name="_10__123Graph_ECHART_4" localSheetId="4" hidden="1">#REF!</definedName>
    <definedName name="_10__123Graph_ECHART_4" hidden="1">#REF!</definedName>
    <definedName name="_10__123Graph_FCHART_4" localSheetId="3" hidden="1">#REF!</definedName>
    <definedName name="_10__123Graph_FCHART_4" localSheetId="4" hidden="1">#REF!</definedName>
    <definedName name="_10__123Graph_FCHART_4" hidden="1">#REF!</definedName>
    <definedName name="_11__123Graph_FCHART_4" localSheetId="3" hidden="1">#REF!</definedName>
    <definedName name="_11__123Graph_FCHART_4" localSheetId="4" hidden="1">#REF!</definedName>
    <definedName name="_11__123Graph_FCHART_4" hidden="1">#REF!</definedName>
    <definedName name="_11__123Graph_XCHART_3" localSheetId="3" hidden="1">#REF!</definedName>
    <definedName name="_11__123Graph_XCHART_3" localSheetId="4" hidden="1">#REF!</definedName>
    <definedName name="_11__123Graph_XCHART_3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hidden="1">#REF!</definedName>
    <definedName name="_12__123Graph_XCHART_3" localSheetId="3" hidden="1">#REF!</definedName>
    <definedName name="_12__123Graph_XCHART_3" localSheetId="4" hidden="1">#REF!</definedName>
    <definedName name="_12__123Graph_XCHART_3" hidden="1">#REF!</definedName>
    <definedName name="_12__123Graph_XCHART_4" localSheetId="3" hidden="1">#REF!</definedName>
    <definedName name="_12__123Graph_XCHART_4" localSheetId="4" hidden="1">#REF!</definedName>
    <definedName name="_12__123Graph_XCHART_4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hidden="1">#REF!</definedName>
    <definedName name="_13__123Graph_XCHART_4" localSheetId="3" hidden="1">#REF!</definedName>
    <definedName name="_13__123Graph_XCHART_4" localSheetId="4" hidden="1">#REF!</definedName>
    <definedName name="_13__123Graph_XCHART_4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hidden="1">#REF!</definedName>
    <definedName name="_2__123Graph_ACHART_3" localSheetId="3" hidden="1">#REF!</definedName>
    <definedName name="_2__123Graph_ACHART_3" localSheetId="4" hidden="1">#REF!</definedName>
    <definedName name="_2__123Graph_ACHART_3" hidden="1">#REF!</definedName>
    <definedName name="_2__123Graph_AGRßFICO_1B" localSheetId="3" hidden="1">#REF!</definedName>
    <definedName name="_2__123Graph_AGRßFICO_1B" localSheetId="4" hidden="1">#REF!</definedName>
    <definedName name="_2__123Graph_AGRßFICO_1B" hidden="1">#REF!</definedName>
    <definedName name="_2__123Graph_XGRßFICO_1B" localSheetId="3" hidden="1">#REF!</definedName>
    <definedName name="_2__123Graph_XGRßFICO_1B" localSheetId="4" hidden="1">#REF!</definedName>
    <definedName name="_2__123Graph_XGRßFICO_1B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hidden="1">#REF!</definedName>
    <definedName name="_3__123Graph_ACHART_4" localSheetId="3" hidden="1">#REF!</definedName>
    <definedName name="_3__123Graph_ACHART_4" localSheetId="4" hidden="1">#REF!</definedName>
    <definedName name="_3__123Graph_ACHART_4" hidden="1">#REF!</definedName>
    <definedName name="_3__123Graph_AGRßFICO_1B" localSheetId="3" hidden="1">#REF!</definedName>
    <definedName name="_3__123Graph_AGRßFICO_1B" localSheetId="4" hidden="1">#REF!</definedName>
    <definedName name="_3__123Graph_AGRßFICO_1B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hidden="1">#REF!</definedName>
    <definedName name="_4__123Graph_AGRßFICO_1B" localSheetId="3" hidden="1">#REF!</definedName>
    <definedName name="_4__123Graph_AGRßFICO_1B" localSheetId="4" hidden="1">#REF!</definedName>
    <definedName name="_4__123Graph_AGRßFICO_1B" hidden="1">#REF!</definedName>
    <definedName name="_4__123Graph_BCHART_2" localSheetId="3" hidden="1">#REF!</definedName>
    <definedName name="_4__123Graph_BCHART_2" localSheetId="4" hidden="1">#REF!</definedName>
    <definedName name="_4__123Graph_BCHART_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hidden="1">#REF!</definedName>
    <definedName name="_5__123Graph_BCHART_2" localSheetId="3" hidden="1">#REF!</definedName>
    <definedName name="_5__123Graph_BCHART_2" localSheetId="4" hidden="1">#REF!</definedName>
    <definedName name="_5__123Graph_BCHART_2" hidden="1">#REF!</definedName>
    <definedName name="_5__123Graph_BCHART_3" localSheetId="3" hidden="1">#REF!</definedName>
    <definedName name="_5__123Graph_BCHART_3" localSheetId="4" hidden="1">#REF!</definedName>
    <definedName name="_5__123Graph_BCHART_3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hidden="1">#REF!</definedName>
    <definedName name="_6__123Graph_AGRßFICO_1B" localSheetId="3" hidden="1">#REF!</definedName>
    <definedName name="_6__123Graph_AGRßFICO_1B" localSheetId="4" hidden="1">#REF!</definedName>
    <definedName name="_6__123Graph_AGRßFICO_1B" hidden="1">#REF!</definedName>
    <definedName name="_6__123Graph_BCHART_3" localSheetId="3" hidden="1">#REF!</definedName>
    <definedName name="_6__123Graph_BCHART_3" localSheetId="4" hidden="1">#REF!</definedName>
    <definedName name="_6__123Graph_BCHART_3" hidden="1">#REF!</definedName>
    <definedName name="_6__123Graph_BCHART_4" localSheetId="3" hidden="1">#REF!</definedName>
    <definedName name="_6__123Graph_BCHART_4" localSheetId="4" hidden="1">#REF!</definedName>
    <definedName name="_6__123Graph_BCHART_4" hidden="1">#REF!</definedName>
    <definedName name="_6__123Graph_XGRßFICO_1B" localSheetId="3" hidden="1">#REF!</definedName>
    <definedName name="_6__123Graph_XGRßFICO_1B" localSheetId="4" hidden="1">#REF!</definedName>
    <definedName name="_6__123Graph_XGRßFICO_1B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hidden="1">#REF!</definedName>
    <definedName name="_7__123Graph_AGRßFICO_1B" localSheetId="3" hidden="1">#REF!</definedName>
    <definedName name="_7__123Graph_AGRßFICO_1B" localSheetId="4" hidden="1">#REF!</definedName>
    <definedName name="_7__123Graph_AGRßFICO_1B" hidden="1">#REF!</definedName>
    <definedName name="_7__123Graph_BCHART_4" localSheetId="3" hidden="1">#REF!</definedName>
    <definedName name="_7__123Graph_BCHART_4" localSheetId="4" hidden="1">#REF!</definedName>
    <definedName name="_7__123Graph_BCHART_4" hidden="1">#REF!</definedName>
    <definedName name="_7__123Graph_CCHART_2" localSheetId="3" hidden="1">#REF!</definedName>
    <definedName name="_7__123Graph_CCHART_2" localSheetId="4" hidden="1">#REF!</definedName>
    <definedName name="_7__123Graph_CCHART_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hidden="1">#REF!</definedName>
    <definedName name="_8__123Graph_CCHART_2" localSheetId="3" hidden="1">#REF!</definedName>
    <definedName name="_8__123Graph_CCHART_2" localSheetId="4" hidden="1">#REF!</definedName>
    <definedName name="_8__123Graph_CCHART_2" hidden="1">#REF!</definedName>
    <definedName name="_8__123Graph_CCHART_3" localSheetId="3" hidden="1">#REF!</definedName>
    <definedName name="_8__123Graph_CCHART_3" localSheetId="4" hidden="1">#REF!</definedName>
    <definedName name="_8__123Graph_CCHART_3" hidden="1">#REF!</definedName>
    <definedName name="_8__123Graph_XGRßFICO_1B" localSheetId="3" hidden="1">#REF!</definedName>
    <definedName name="_8__123Graph_XGRßFICO_1B" localSheetId="4" hidden="1">#REF!</definedName>
    <definedName name="_8__123Graph_XGRßFICO_1B" hidden="1">#REF!</definedName>
    <definedName name="_9__123Graph_AGRßFICO_1B" localSheetId="3" hidden="1">#REF!</definedName>
    <definedName name="_9__123Graph_AGRßFICO_1B" localSheetId="4" hidden="1">#REF!</definedName>
    <definedName name="_9__123Graph_AGRßFICO_1B" hidden="1">#REF!</definedName>
    <definedName name="_9__123Graph_CCHART_3" localSheetId="3" hidden="1">#REF!</definedName>
    <definedName name="_9__123Graph_CCHART_3" localSheetId="4" hidden="1">#REF!</definedName>
    <definedName name="_9__123Graph_CCHART_3" hidden="1">#REF!</definedName>
    <definedName name="_9__123Graph_ECHART_4" localSheetId="3" hidden="1">#REF!</definedName>
    <definedName name="_9__123Graph_ECHART_4" localSheetId="4" hidden="1">#REF!</definedName>
    <definedName name="_9__123Graph_ECHART_4" hidden="1">#REF!</definedName>
    <definedName name="_9__123Graph_XGRßFICO_1B" localSheetId="3" hidden="1">#REF!</definedName>
    <definedName name="_9__123Graph_XGRßFICO_1B" localSheetId="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Fill" localSheetId="3" hidden="1">#REF!</definedName>
    <definedName name="_Fill" localSheetId="4" hidden="1">#REF!</definedName>
    <definedName name="_Fill" hidden="1">#REF!</definedName>
    <definedName name="_g1" localSheetId="3" hidden="1">#REF!</definedName>
    <definedName name="_g1" localSheetId="4" hidden="1">#REF!</definedName>
    <definedName name="_g1" hidden="1">#REF!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3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hidden="1">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ort" localSheetId="3" hidden="1">#REF!</definedName>
    <definedName name="_Sort" localSheetId="4" hidden="1">#REF!</definedName>
    <definedName name="_Sort" hidden="1">#REF!</definedName>
    <definedName name="aa" localSheetId="3" hidden="1">#REF!</definedName>
    <definedName name="aa" localSheetId="4" hidden="1">#REF!</definedName>
    <definedName name="aa" hidden="1">#REF!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3" hidden="1">#REF!</definedName>
    <definedName name="aaaaaaaaaa" localSheetId="4" hidden="1">#REF!</definedName>
    <definedName name="aaaaaaaaaa" hidden="1">#REF!</definedName>
    <definedName name="aaaaaaaaaaaa" hidden="1">'[13]Grafico I.5 C. Neg'!#REF!</definedName>
    <definedName name="aaaaaaaaaaaaaaaaa" hidden="1">'[14]Grafico I.5 C. Neg'!#REF!</definedName>
    <definedName name="aaaaaaaaaaaaaaaaaaaaaa" localSheetId="3" hidden="1">#REF!</definedName>
    <definedName name="aaaaaaaaaaaaaaaaaaaaaa" localSheetId="4" hidden="1">#REF!</definedName>
    <definedName name="aaaaaaaaaaaaaaaaaaaaaa" hidden="1">#REF!</definedName>
    <definedName name="aadd" localSheetId="3" hidden="1">#REF!</definedName>
    <definedName name="aadd" localSheetId="4" hidden="1">#REF!</definedName>
    <definedName name="aadd" hidden="1">#REF!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3" hidden="1">#REF!</definedName>
    <definedName name="asca" localSheetId="4" hidden="1">#REF!</definedName>
    <definedName name="asca" hidden="1">#REF!</definedName>
    <definedName name="ascfa" localSheetId="3" hidden="1">#REF!</definedName>
    <definedName name="ascfa" localSheetId="4" hidden="1">#REF!</definedName>
    <definedName name="ascfa" hidden="1">#REF!</definedName>
    <definedName name="asd" localSheetId="3" hidden="1">#REF!</definedName>
    <definedName name="asd" localSheetId="4" hidden="1">#REF!</definedName>
    <definedName name="asd" hidden="1">#REF!</definedName>
    <definedName name="asda" localSheetId="3" hidden="1">#REF!</definedName>
    <definedName name="asda" localSheetId="4" hidden="1">#REF!</definedName>
    <definedName name="asda" hidden="1">#REF!</definedName>
    <definedName name="asdad" localSheetId="3" hidden="1">#REF!</definedName>
    <definedName name="asdad" localSheetId="4" hidden="1">#REF!</definedName>
    <definedName name="asdad" hidden="1">#REF!</definedName>
    <definedName name="asl" localSheetId="3" hidden="1">#REF!</definedName>
    <definedName name="asl" localSheetId="4" hidden="1">#REF!</definedName>
    <definedName name="asl" hidden="1">#REF!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gfdg" localSheetId="3" hidden="1">{"'Hoja1'!$A$2:$O$33"}</definedName>
    <definedName name="bgfdg" localSheetId="4" hidden="1">{"'Hoja1'!$A$2:$O$33"}</definedName>
    <definedName name="bgfdg" hidden="1">{"'Hoja1'!$A$2:$O$33"}</definedName>
    <definedName name="bghjsiofhdfjj67776" localSheetId="3" hidden="1">#REF!</definedName>
    <definedName name="bghjsiofhdfjj67776" localSheetId="4" hidden="1">#REF!</definedName>
    <definedName name="bghjsiofhdfjj67776" hidden="1">#REF!</definedName>
    <definedName name="BLPH1" localSheetId="2" hidden="1">'[15]PIB TRIMESTRALES'!$S$5</definedName>
    <definedName name="BLPH1" localSheetId="3" hidden="1">'[16]Base Comm'!$A$15</definedName>
    <definedName name="BLPH1" localSheetId="4" hidden="1">'[15]PIB TRIMESTRALES'!$S$5</definedName>
    <definedName name="BLPH1" hidden="1">'[16]Base Comm'!$A$15</definedName>
    <definedName name="BLPH10" hidden="1">'[17]Base Comm'!$E$31</definedName>
    <definedName name="BLPH11" localSheetId="3" hidden="1">#REF!</definedName>
    <definedName name="BLPH11" localSheetId="4" hidden="1">#REF!</definedName>
    <definedName name="BLPH11" hidden="1">#REF!</definedName>
    <definedName name="BLPH12" localSheetId="3" hidden="1">#REF!</definedName>
    <definedName name="BLPH12" localSheetId="4" hidden="1">#REF!</definedName>
    <definedName name="BLPH12" hidden="1">#REF!</definedName>
    <definedName name="BLPH13" localSheetId="3" hidden="1">'[14]Grafico I.5 C. Neg'!#REF!</definedName>
    <definedName name="BLPH13" localSheetId="4" hidden="1">'[14]Grafico I.5 C. Neg'!#REF!</definedName>
    <definedName name="BLPH13" hidden="1">'[14]Grafico I.5 C. Neg'!#REF!</definedName>
    <definedName name="BLPH14" localSheetId="3" hidden="1">'[14]Grafico I.5 C. Neg'!#REF!</definedName>
    <definedName name="BLPH14" localSheetId="4" hidden="1">'[14]Grafico I.5 C. Neg'!#REF!</definedName>
    <definedName name="BLPH14" hidden="1">'[14]Grafico I.5 C. Neg'!#REF!</definedName>
    <definedName name="BLPH15" hidden="1">'[14]Grafico I.5 C. Neg'!#REF!</definedName>
    <definedName name="BLPH16" hidden="1">'[14]Grafico I.5 C. Neg'!#REF!</definedName>
    <definedName name="BLPH17" hidden="1">'[14]Grafico I.5 C. Neg'!#REF!</definedName>
    <definedName name="BLPH18" hidden="1">'[14]Grafico I.5 C. Neg'!#REF!</definedName>
    <definedName name="BLPH19" hidden="1">'[14]Grafico I.5 C. Neg'!#REF!</definedName>
    <definedName name="BLPH2" localSheetId="2" hidden="1">'[15]PIB TRIMESTRALES'!$A$5</definedName>
    <definedName name="BLPH2" localSheetId="3" hidden="1">'[16]Base Comm'!$S$15</definedName>
    <definedName name="BLPH2" localSheetId="4" hidden="1">'[15]PIB TRIMESTRALES'!$A$5</definedName>
    <definedName name="BLPH2" hidden="1">'[16]Base Comm'!$S$15</definedName>
    <definedName name="BLPH20" hidden="1">'[14]Grafico I.5 C. Neg'!#REF!</definedName>
    <definedName name="BLPH21" hidden="1">'[14]Grafico I.5 C. Neg'!#REF!</definedName>
    <definedName name="BLPH22" hidden="1">'[14]Grafico I.5 C. Neg'!#REF!</definedName>
    <definedName name="BLPH23" localSheetId="3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4" hidden="1">#REF!</definedName>
    <definedName name="BLPH24" hidden="1">#REF!</definedName>
    <definedName name="BLPH25" hidden="1">'[14]Grafico I.5 C. Neg'!#REF!</definedName>
    <definedName name="BLPH26" hidden="1">'[14]Grafico I.5 C. Neg'!#REF!</definedName>
    <definedName name="BLPH27" hidden="1">'[14]Grafico I.5 C. Neg'!#REF!</definedName>
    <definedName name="BLPH28" localSheetId="3" hidden="1">#REF!</definedName>
    <definedName name="BLPH28" localSheetId="4" hidden="1">#REF!</definedName>
    <definedName name="BLPH28" hidden="1">#REF!</definedName>
    <definedName name="BLPH29" localSheetId="1" hidden="1">'[16]Base Comm'!#REF!</definedName>
    <definedName name="BLPH29" localSheetId="2" hidden="1">'[14]Grafico I.5 C. Neg'!#REF!</definedName>
    <definedName name="BLPH29" localSheetId="3" hidden="1">'[16]Base Comm'!#REF!</definedName>
    <definedName name="BLPH29" localSheetId="4" hidden="1">'[14]Grafico I.5 C. Neg'!#REF!</definedName>
    <definedName name="BLPH29" hidden="1">'[16]Base Comm'!#REF!</definedName>
    <definedName name="BLPH3" localSheetId="1" hidden="1">'[16]Base Comm'!#REF!</definedName>
    <definedName name="BLPH3" localSheetId="2" hidden="1">'[15]PIB TRIMESTRALES'!$F$5</definedName>
    <definedName name="BLPH3" localSheetId="3" hidden="1">'[16]Base Comm'!#REF!</definedName>
    <definedName name="BLPH3" localSheetId="4" hidden="1">'[15]PIB TRIMESTRALES'!$F$5</definedName>
    <definedName name="BLPH3" hidden="1">'[16]Base Comm'!#REF!</definedName>
    <definedName name="BLPH32" hidden="1">'[14]Grafico I.5 C. Neg'!#REF!</definedName>
    <definedName name="BLPH33" hidden="1">'[14]Grafico I.5 C. Neg'!#REF!</definedName>
    <definedName name="BLPH34" hidden="1">'[14]Grafico I.5 C. Neg'!#REF!</definedName>
    <definedName name="BLPH35" localSheetId="3" hidden="1">#REF!</definedName>
    <definedName name="BLPH35" localSheetId="4" hidden="1">#REF!</definedName>
    <definedName name="BLPH35" hidden="1">#REF!</definedName>
    <definedName name="BLPH36" localSheetId="3" hidden="1">#REF!</definedName>
    <definedName name="BLPH36" localSheetId="4" hidden="1">#REF!</definedName>
    <definedName name="BLPH36" hidden="1">#REF!</definedName>
    <definedName name="BLPH37" hidden="1">'[14]Grafico I.5 C. Neg'!#REF!</definedName>
    <definedName name="BLPH38" hidden="1">'[14]Grafico I.5 C. Neg'!#REF!</definedName>
    <definedName name="BLPH39" hidden="1">'[14]Grafico I.5 C. Neg'!#REF!</definedName>
    <definedName name="BLPH4" hidden="1">'[15]PIB TRIMESTRALES'!$O$5</definedName>
    <definedName name="BLPH40" hidden="1">'[14]Grafico I.5 C. Neg'!#REF!</definedName>
    <definedName name="BLPH41" hidden="1">'[14]Grafico I.5 C. Neg'!#REF!</definedName>
    <definedName name="BLPH42" hidden="1">'[14]Grafico I.5 C. Neg'!#REF!</definedName>
    <definedName name="BLPH43" hidden="1">'[14]Grafico I.5 C. Neg'!#REF!</definedName>
    <definedName name="BLPH44" hidden="1">'[14]Grafico I.5 C. Neg'!#REF!</definedName>
    <definedName name="BLPH45" hidden="1">'[14]Grafico I.5 C. Neg'!#REF!</definedName>
    <definedName name="BLPH46" hidden="1">'[14]Grafico I.5 C. Neg'!#REF!</definedName>
    <definedName name="BLPH47" hidden="1">'[14]Grafico I.5 C. Neg'!#REF!</definedName>
    <definedName name="BLPH48" hidden="1">'[14]Grafico I.5 C. Neg'!#REF!</definedName>
    <definedName name="BLPH49" hidden="1">'[14]Grafico I.5 C. Neg'!#REF!</definedName>
    <definedName name="BLPH5" localSheetId="2" hidden="1">#REF!</definedName>
    <definedName name="BLPH5" localSheetId="3" hidden="1">'[16]Base Comm'!$F$15</definedName>
    <definedName name="BLPH5" localSheetId="4" hidden="1">#REF!</definedName>
    <definedName name="BLPH5" hidden="1">'[16]Base Comm'!$F$15</definedName>
    <definedName name="BLPH50" localSheetId="3" hidden="1">'[14]Grafico I.5 C. Neg'!#REF!</definedName>
    <definedName name="BLPH50" localSheetId="4" hidden="1">'[14]Grafico I.5 C. Neg'!#REF!</definedName>
    <definedName name="BLPH50" hidden="1">'[14]Grafico I.5 C. Neg'!#REF!</definedName>
    <definedName name="BLPH51" localSheetId="3" hidden="1">'[14]Grafico I.5 C. Neg'!#REF!</definedName>
    <definedName name="BLPH51" localSheetId="4" hidden="1">'[14]Grafico I.5 C. Neg'!#REF!</definedName>
    <definedName name="BLPH51" hidden="1">'[14]Grafico I.5 C. Neg'!#REF!</definedName>
    <definedName name="BLPH52" hidden="1">'[14]Grafico I.5 C. Neg'!$D$5</definedName>
    <definedName name="BLPH53" hidden="1">'[14]Grafico I.5 C. Neg'!#REF!</definedName>
    <definedName name="BLPH54" hidden="1">'[14]Grafico I.5 C. Neg'!#REF!</definedName>
    <definedName name="BLPH55" hidden="1">'[14]Grafico I.5 C. Neg'!#REF!</definedName>
    <definedName name="BLPH56" hidden="1">'[14]Grafico I.5 C. Neg'!#REF!</definedName>
    <definedName name="BLPH57" hidden="1">'[14]Grafico I.5 C. Neg'!#REF!</definedName>
    <definedName name="BLPH58" hidden="1">'[14]Grafico I.5 C. Neg'!#REF!</definedName>
    <definedName name="BLPH59" hidden="1">'[14]Grafico I.5 C. Neg'!#REF!</definedName>
    <definedName name="BLPH6" localSheetId="1" hidden="1">'[16]Base Comm'!#REF!</definedName>
    <definedName name="BLPH6" localSheetId="2" hidden="1">#REF!</definedName>
    <definedName name="BLPH6" localSheetId="3" hidden="1">'[16]Base Comm'!#REF!</definedName>
    <definedName name="BLPH6" localSheetId="4" hidden="1">#REF!</definedName>
    <definedName name="BLPH6" hidden="1">'[16]Base Comm'!#REF!</definedName>
    <definedName name="BLPH60" hidden="1">'[14]Grafico I.5 C. Neg'!#REF!</definedName>
    <definedName name="BLPH61" hidden="1">'[14]Grafico I.5 C. Neg'!#REF!</definedName>
    <definedName name="BLPH62" hidden="1">'[14]Grafico I.5 C. Neg'!#REF!</definedName>
    <definedName name="BLPH63" hidden="1">'[14]Grafico I.5 C. Neg'!#REF!</definedName>
    <definedName name="BLPH64" hidden="1">'[14]Grafico I.5 C. Neg'!#REF!</definedName>
    <definedName name="BLPH66" hidden="1">'[14]Grafico I.5 C. Neg'!#REF!</definedName>
    <definedName name="BLPH67" hidden="1">'[14]Grafico I.5 C. Neg'!#REF!</definedName>
    <definedName name="BLPH68" hidden="1">'[14]Grafico I.5 C. Neg'!#REF!</definedName>
    <definedName name="BLPH69" hidden="1">'[14]Grafico I.5 C. Neg'!#REF!</definedName>
    <definedName name="BLPH7" localSheetId="2" hidden="1">#REF!</definedName>
    <definedName name="BLPH7" localSheetId="3" hidden="1">'[16]Base Comm'!$W$15</definedName>
    <definedName name="BLPH7" localSheetId="4" hidden="1">#REF!</definedName>
    <definedName name="BLPH7" hidden="1">'[16]Base Comm'!$W$15</definedName>
    <definedName name="BLPH70" localSheetId="3" hidden="1">'[14]Grafico I.5 C. Neg'!#REF!</definedName>
    <definedName name="BLPH70" localSheetId="4" hidden="1">'[14]Grafico I.5 C. Neg'!#REF!</definedName>
    <definedName name="BLPH70" hidden="1">'[14]Grafico I.5 C. Neg'!#REF!</definedName>
    <definedName name="BLPH71" localSheetId="3" hidden="1">'[14]Grafico I.5 C. Neg'!#REF!</definedName>
    <definedName name="BLPH71" localSheetId="4" hidden="1">'[14]Grafico I.5 C. Neg'!#REF!</definedName>
    <definedName name="BLPH71" hidden="1">'[14]Grafico I.5 C. Neg'!#REF!</definedName>
    <definedName name="BLPH72" hidden="1">'[14]Grafico I.5 C. Neg'!#REF!</definedName>
    <definedName name="BLPH73" hidden="1">'[14]Grafico I.5 C. Neg'!#REF!</definedName>
    <definedName name="BLPH74" hidden="1">'[14]Grafico I.5 C. Neg'!#REF!</definedName>
    <definedName name="BLPH8" localSheetId="3" hidden="1">#REF!</definedName>
    <definedName name="BLPH8" localSheetId="4" hidden="1">#REF!</definedName>
    <definedName name="BLPH8" hidden="1">#REF!</definedName>
    <definedName name="BLPH9" hidden="1">[18]italia!#REF!</definedName>
    <definedName name="calamidad" localSheetId="3" hidden="1">#REF!</definedName>
    <definedName name="calamidad" localSheetId="4" hidden="1">#REF!</definedName>
    <definedName name="calamidad" hidden="1">#REF!</definedName>
    <definedName name="ccc" localSheetId="3" hidden="1">#REF!</definedName>
    <definedName name="ccc" localSheetId="4" hidden="1">#REF!</definedName>
    <definedName name="ccc" hidden="1">#REF!</definedName>
    <definedName name="ccx" localSheetId="3" hidden="1">#REF!</definedName>
    <definedName name="ccx" localSheetId="4" hidden="1">#REF!</definedName>
    <definedName name="ccx" hidden="1">#REF!</definedName>
    <definedName name="cdbdfb" hidden="1">'[19]Grafico I.5 C. Neg'!#REF!</definedName>
    <definedName name="CIQWBGuid" hidden="1">"Forecast_New.xlsx"</definedName>
    <definedName name="dasd3wqeqas" localSheetId="3" hidden="1">#REF!</definedName>
    <definedName name="dasd3wqeqas" localSheetId="4" hidden="1">#REF!</definedName>
    <definedName name="dasd3wqeqas" hidden="1">#REF!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hidden="1">{"'Inversión Extranjera'!$A$1:$AG$74","'Inversión Extranjera'!$G$7:$AF$6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3" hidden="1">#REF!</definedName>
    <definedName name="dfFAdfaF" localSheetId="4" hidden="1">#REF!</definedName>
    <definedName name="dfFAdfaF" hidden="1">#REF!</definedName>
    <definedName name="dfhdyjdrtgh" localSheetId="3" hidden="1">#REF!</definedName>
    <definedName name="dfhdyjdrtgh" localSheetId="4" hidden="1">#REF!</definedName>
    <definedName name="dfhdyjdrtgh" hidden="1">#REF!</definedName>
    <definedName name="dhjdhjg" localSheetId="3" hidden="1">#REF!</definedName>
    <definedName name="dhjdhjg" localSheetId="4" hidden="1">#REF!</definedName>
    <definedName name="dhjdhjg" hidden="1">#REF!</definedName>
    <definedName name="djd" localSheetId="1" hidden="1">'[16]Base Comm'!#REF!</definedName>
    <definedName name="djd" localSheetId="2" hidden="1">'[20]Base Comm'!#REF!</definedName>
    <definedName name="djd" localSheetId="3" hidden="1">'[16]Base Comm'!#REF!</definedName>
    <definedName name="djd" localSheetId="4" hidden="1">'[20]Base Comm'!#REF!</definedName>
    <definedName name="djd" hidden="1">'[16]Base Comm'!#REF!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hidden="1">{"'Inversión Extranjera'!$A$1:$AG$74","'Inversión Extranjera'!$G$7:$AF$61"}</definedName>
    <definedName name="dyj" localSheetId="3" hidden="1">#REF!</definedName>
    <definedName name="dyj" localSheetId="4" hidden="1">#REF!</definedName>
    <definedName name="dyj" hidden="1">#REF!</definedName>
    <definedName name="dyjdtjdt" localSheetId="3" hidden="1">#REF!</definedName>
    <definedName name="dyjdtjdt" localSheetId="4" hidden="1">#REF!</definedName>
    <definedName name="dyjdtjdt" hidden="1">#REF!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hidden="1">{"'Inversión Extranjera'!$A$1:$AG$74","'Inversión Extranjera'!$G$7:$AF$61"}</definedName>
    <definedName name="eedfsdf" localSheetId="3" hidden="1">#REF!</definedName>
    <definedName name="eedfsdf" localSheetId="4" hidden="1">#REF!</definedName>
    <definedName name="eedfsdf" hidden="1">#REF!</definedName>
    <definedName name="err" localSheetId="3" hidden="1">#REF!</definedName>
    <definedName name="err" localSheetId="4" hidden="1">#REF!</definedName>
    <definedName name="err" hidden="1">#REF!</definedName>
    <definedName name="errrr" localSheetId="3" hidden="1">#REF!</definedName>
    <definedName name="errrr" localSheetId="4" hidden="1">#REF!</definedName>
    <definedName name="errrr" hidden="1">#REF!</definedName>
    <definedName name="esfdaqd" localSheetId="3" hidden="1">#REF!</definedName>
    <definedName name="esfdaqd" localSheetId="4" hidden="1">#REF!</definedName>
    <definedName name="esfdaqd" hidden="1">#REF!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3" hidden="1">#REF!</definedName>
    <definedName name="fdFsdf" localSheetId="4" hidden="1">#REF!</definedName>
    <definedName name="fdFsdf" hidden="1">#REF!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hidden="1">{"'Inversión Extranjera'!$A$1:$AG$74","'Inversión Extranjera'!$G$7:$AF$61"}</definedName>
    <definedName name="fersdsdf" hidden="1">'[21]Chart 6'!$C$26:$AB$26</definedName>
    <definedName name="ffdd" localSheetId="3" hidden="1">#REF!</definedName>
    <definedName name="ffdd" localSheetId="4" hidden="1">#REF!</definedName>
    <definedName name="ffdd" hidden="1">#REF!</definedName>
    <definedName name="fff" localSheetId="3" hidden="1">#REF!</definedName>
    <definedName name="fff" localSheetId="4" hidden="1">#REF!</definedName>
    <definedName name="fff" hidden="1">#REF!</definedName>
    <definedName name="fffffd" localSheetId="3" hidden="1">#REF!</definedName>
    <definedName name="fffffd" localSheetId="4" hidden="1">#REF!</definedName>
    <definedName name="fffffd" hidden="1">#REF!</definedName>
    <definedName name="fi" hidden="1">[5]Datos!$A$205:$A$215</definedName>
    <definedName name="fil" localSheetId="3" hidden="1">#REF!</definedName>
    <definedName name="fil" localSheetId="4" hidden="1">#REF!</definedName>
    <definedName name="fil" hidden="1">#REF!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hidden="1">{"'Inversión Extranjera'!$A$1:$AG$74","'Inversión Extranjera'!$G$7:$AF$61"}</definedName>
    <definedName name="gfzxhsrtywsrtwt" localSheetId="3" hidden="1">#REF!</definedName>
    <definedName name="gfzxhsrtywsrtwt" localSheetId="4" hidden="1">#REF!</definedName>
    <definedName name="gfzxhsrtywsrtwt" hidden="1">#REF!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hidden="1">{"'Inversión Extranjera'!$A$1:$AG$74","'Inversión Extranjera'!$G$7:$AF$61"}</definedName>
    <definedName name="ghdhzhghzdhz" localSheetId="3" hidden="1">#REF!</definedName>
    <definedName name="ghdhzhghzdhz" localSheetId="4" hidden="1">#REF!</definedName>
    <definedName name="ghdhzhghzdhz" hidden="1">#REF!</definedName>
    <definedName name="Gráfico_IV.1" localSheetId="3" hidden="1">{"'Hoja1'!$A$2:$O$33"}</definedName>
    <definedName name="Gráfico_IV.1" localSheetId="4" hidden="1">{"'Hoja1'!$A$2:$O$33"}</definedName>
    <definedName name="Gráfico_IV.1" hidden="1">{"'Hoja1'!$A$2:$O$33"}</definedName>
    <definedName name="grafico2" localSheetId="3" hidden="1">#REF!</definedName>
    <definedName name="grafico2" localSheetId="4" hidden="1">#REF!</definedName>
    <definedName name="grafico2" hidden="1">#REF!</definedName>
    <definedName name="graph1" localSheetId="3" hidden="1">#REF!</definedName>
    <definedName name="graph1" localSheetId="4" hidden="1">#REF!</definedName>
    <definedName name="graph1" hidden="1">#REF!</definedName>
    <definedName name="Graph31" localSheetId="3" hidden="1">#REF!</definedName>
    <definedName name="Graph31" localSheetId="4" hidden="1">#REF!</definedName>
    <definedName name="Graph31" hidden="1">#REF!</definedName>
    <definedName name="h1b" localSheetId="3" hidden="1">#REF!</definedName>
    <definedName name="h1b" localSheetId="4" hidden="1">#REF!</definedName>
    <definedName name="h1b" hidden="1">#REF!</definedName>
    <definedName name="h63y34" localSheetId="3" hidden="1">'[22]Grafico I.5 C. Neg'!#REF!</definedName>
    <definedName name="h63y34" localSheetId="4" hidden="1">'[22]Grafico I.5 C. Neg'!#REF!</definedName>
    <definedName name="h63y34" hidden="1">'[22]Grafico I.5 C. Neg'!#REF!</definedName>
    <definedName name="HF" localSheetId="3" hidden="1">#REF!</definedName>
    <definedName name="HF" localSheetId="4" hidden="1">#REF!</definedName>
    <definedName name="HF" hidden="1">#REF!</definedName>
    <definedName name="HTML_CodePage" hidden="1">1252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3" hidden="1">{"'Basic'!$A$1:$F$96"}</definedName>
    <definedName name="huh" localSheetId="4" hidden="1">{"'Basic'!$A$1:$F$96"}</definedName>
    <definedName name="huh" hidden="1">{"'Basic'!$A$1:$F$96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3" hidden="1">#REF!</definedName>
    <definedName name="ilguilgu" localSheetId="4" hidden="1">#REF!</definedName>
    <definedName name="ilguilgu" hidden="1">#REF!</definedName>
    <definedName name="iooo" localSheetId="3" hidden="1">#REF!</definedName>
    <definedName name="iooo" localSheetId="4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2" hidden="1">41690.3496643519</definedName>
    <definedName name="IQ_NAMES_REVISION_DATE_" localSheetId="3" hidden="1">41690.3496643519</definedName>
    <definedName name="IQ_NAMES_REVISION_DATE_" localSheetId="4" hidden="1">41690.3496643519</definedName>
    <definedName name="IQ_NAMES_REVISION_DATE_" hidden="1">41373.4235069444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3" hidden="1">#REF!</definedName>
    <definedName name="j" localSheetId="4" hidden="1">#REF!</definedName>
    <definedName name="j" hidden="1">#REF!</definedName>
    <definedName name="jdjd" localSheetId="3" hidden="1">#REF!</definedName>
    <definedName name="jdjd" localSheetId="4" hidden="1">#REF!</definedName>
    <definedName name="jdjd" hidden="1">#REF!</definedName>
    <definedName name="jhg" localSheetId="3" hidden="1">#REF!</definedName>
    <definedName name="jhg" localSheetId="4" hidden="1">#REF!</definedName>
    <definedName name="jhg" hidden="1">#REF!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3" hidden="1">#REF!</definedName>
    <definedName name="nombre01" localSheetId="4" hidden="1">#REF!</definedName>
    <definedName name="nombre01" hidden="1">#REF!</definedName>
    <definedName name="nombre02" localSheetId="3" hidden="1">#REF!</definedName>
    <definedName name="nombre02" localSheetId="4" hidden="1">#REF!</definedName>
    <definedName name="nombre02" hidden="1">#REF!</definedName>
    <definedName name="nuevo" localSheetId="3" hidden="1">#REF!</definedName>
    <definedName name="nuevo" localSheetId="4" hidden="1">#REF!</definedName>
    <definedName name="nuevo" hidden="1">#REF!</definedName>
    <definedName name="nuevo1" localSheetId="3" hidden="1">#REF!</definedName>
    <definedName name="nuevo1" localSheetId="4" hidden="1">#REF!</definedName>
    <definedName name="nuevo1" hidden="1">#REF!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hidden="1">{"srtot",#N/A,FALSE,"SR";"b2.9095",#N/A,FALSE,"SR"}</definedName>
    <definedName name="Pal_Workbook_GUID" hidden="1">"TGUEVEEJ3K85CR2WPL8YJBG8"</definedName>
    <definedName name="piouttiot" localSheetId="3" hidden="1">#REF!</definedName>
    <definedName name="piouttiot" localSheetId="4" hidden="1">#REF!</definedName>
    <definedName name="piouttiot" hidden="1">#REF!</definedName>
    <definedName name="pp" hidden="1">'[23]Base Comm'!$G$31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hidden="1">{"'Inversión Extranjera'!$A$1:$AG$74","'Inversión Extranjera'!$G$7:$AF$61"}</definedName>
    <definedName name="qwd" localSheetId="3" hidden="1">#REF!</definedName>
    <definedName name="qwd" localSheetId="4" hidden="1">#REF!</definedName>
    <definedName name="qwd" hidden="1">#REF!</definedName>
    <definedName name="rg4tg" localSheetId="3" hidden="1">#REF!</definedName>
    <definedName name="rg4tg" localSheetId="4" hidden="1">#REF!</definedName>
    <definedName name="rg4tg" hidden="1">#REF!</definedName>
    <definedName name="rgaegaega" localSheetId="3" hidden="1">#REF!</definedName>
    <definedName name="rgaegaega" localSheetId="4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3" hidden="1">#REF!</definedName>
    <definedName name="rrrrrr" localSheetId="4" hidden="1">#REF!</definedName>
    <definedName name="rrrrrr" hidden="1">#REF!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3" hidden="1">#REF!</definedName>
    <definedName name="sadfas" localSheetId="4" hidden="1">#REF!</definedName>
    <definedName name="sadfas" hidden="1">#REF!</definedName>
    <definedName name="sdadf" localSheetId="3" hidden="1">#REF!</definedName>
    <definedName name="sdadf" localSheetId="4" hidden="1">#REF!</definedName>
    <definedName name="sdadf" hidden="1">#REF!</definedName>
    <definedName name="sdas" localSheetId="3" hidden="1">{"'Hoja1'!$A$2:$O$33"}</definedName>
    <definedName name="sdas" localSheetId="4" hidden="1">{"'Hoja1'!$A$2:$O$33"}</definedName>
    <definedName name="sdas" hidden="1">{"'Hoja1'!$A$2:$O$33"}</definedName>
    <definedName name="sdfs" localSheetId="3" hidden="1">{"'Hoja1'!$A$2:$O$33"}</definedName>
    <definedName name="sdfs" localSheetId="4" hidden="1">{"'Hoja1'!$A$2:$O$33"}</definedName>
    <definedName name="sdfs" hidden="1">{"'Hoja1'!$A$2:$O$33"}</definedName>
    <definedName name="sfafa" localSheetId="3" hidden="1">#REF!</definedName>
    <definedName name="sfafa" localSheetId="4" hidden="1">#REF!</definedName>
    <definedName name="sfafa" hidden="1">#REF!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hidden="1">{"'Inversión Extranjera'!$A$1:$AG$74","'Inversión Extranjera'!$G$7:$AF$61"}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12" hidden="1">'F.I.8'!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12" hidden="1">'F.I.8'!#REF!</definedName>
    <definedName name="SpreadsheetBuilder_2" hidden="1">#REF!</definedName>
    <definedName name="SpreadsheetBuilder_3" hidden="1">#REF!</definedName>
    <definedName name="ss" localSheetId="3" hidden="1">#REF!</definedName>
    <definedName name="ss" localSheetId="4" hidden="1">#REF!</definedName>
    <definedName name="ss" hidden="1">#REF!</definedName>
    <definedName name="szxdfghdryjs" localSheetId="3" hidden="1">#REF!</definedName>
    <definedName name="szxdfghdryjs" localSheetId="4" hidden="1">#REF!</definedName>
    <definedName name="szxdfghdryjs" hidden="1">#REF!</definedName>
    <definedName name="temo" localSheetId="3" hidden="1">{"'Basic'!$A$1:$F$96"}</definedName>
    <definedName name="temo" localSheetId="4" hidden="1">{"'Basic'!$A$1:$F$96"}</definedName>
    <definedName name="temo" hidden="1">{"'Basic'!$A$1:$F$96"}</definedName>
    <definedName name="Test" hidden="1">'[22]Grafico I.5 C. Neg'!#REF!</definedName>
    <definedName name="Tigr_Exhibit3accea6e_36eb_4313_b88b_30d5c27e533c" localSheetId="0" hidden="1">#REF!</definedName>
    <definedName name="Tigr_Exhibit3accea6e_36eb_4313_b88b_30d5c27e533c" hidden="1">#REF!</definedName>
    <definedName name="Tigr_Exhibit410a7280_a507_4f4a_b306_8832431f0288" localSheetId="0" hidden="1">#REF!</definedName>
    <definedName name="Tigr_Exhibit410a7280_a507_4f4a_b306_8832431f0288" hidden="1">#REF!</definedName>
    <definedName name="Tigr_Exhibit5b35b44c_a0cf_47a7_bd45_b93f4d8b3e4d" localSheetId="0" hidden="1">#REF!</definedName>
    <definedName name="Tigr_Exhibit5b35b44c_a0cf_47a7_bd45_b93f4d8b3e4d" hidden="1">#REF!</definedName>
    <definedName name="Tigr_Exhibit85c4b82f_58ab_499d_ab56_2bc672c588eb" localSheetId="0" hidden="1">#REF!</definedName>
    <definedName name="Tigr_Exhibit85c4b82f_58ab_499d_ab56_2bc672c588eb" hidden="1">#REF!</definedName>
    <definedName name="Tigr_Exhibit9031be3a_021d_4243_ae6a_8098443ab457" localSheetId="0" hidden="1">#REF!</definedName>
    <definedName name="Tigr_Exhibit9031be3a_021d_4243_ae6a_8098443ab457" hidden="1">#REF!</definedName>
    <definedName name="Tigr_Exhibitb7376f00_39cf_442c_a7ba_37d897a9213d" localSheetId="0" hidden="1">#REF!</definedName>
    <definedName name="Tigr_Exhibitb7376f00_39cf_442c_a7ba_37d897a9213d" hidden="1">#REF!</definedName>
    <definedName name="Tigr_Exhibitc4292ca8_7da5_4d60_ad82_104a251ba8e7" localSheetId="0" hidden="1">#REF!</definedName>
    <definedName name="Tigr_Exhibitc4292ca8_7da5_4d60_ad82_104a251ba8e7" hidden="1">#REF!</definedName>
    <definedName name="Tigr_Exhibitc88a08c2_b603_41a6_8458_a0c17c594ad8" localSheetId="0" hidden="1">[24]new!#REF!</definedName>
    <definedName name="Tigr_Exhibitc88a08c2_b603_41a6_8458_a0c17c594ad8" hidden="1">[24]new!#REF!</definedName>
    <definedName name="Tigr_Exhibitce35e2fa_37eb_4997_90df_84aa2ad13356" localSheetId="0" hidden="1">#REF!</definedName>
    <definedName name="Tigr_Exhibitce35e2fa_37eb_4997_90df_84aa2ad13356" hidden="1">#REF!</definedName>
    <definedName name="trhw" hidden="1">'[22]Grafico I.5 C. Neg'!#REF!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hidden="1">{"'Inversión Extranjera'!$A$1:$AG$74","'Inversión Extranjera'!$G$7:$AF$61"}</definedName>
    <definedName name="ui" localSheetId="3" hidden="1">#REF!</definedName>
    <definedName name="ui" localSheetId="4" hidden="1">#REF!</definedName>
    <definedName name="ui" hidden="1">#REF!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3" hidden="1">#REF!</definedName>
    <definedName name="vcbvc" localSheetId="4" hidden="1">#REF!</definedName>
    <definedName name="vcbvc" hidden="1">#REF!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hidden="1">{"'Inversión Extranjera'!$A$1:$AG$74","'Inversión Extranjera'!$G$7:$AF$61"}</definedName>
    <definedName name="vvv" localSheetId="3" hidden="1">#REF!</definedName>
    <definedName name="vvv" localSheetId="4" hidden="1">#REF!</definedName>
    <definedName name="vvv" hidden="1">#REF!</definedName>
    <definedName name="WERT" hidden="1">[25]data!$P$5:$P$15</definedName>
    <definedName name="wfdef" localSheetId="3" hidden="1">#REF!</definedName>
    <definedName name="wfdef" localSheetId="4" hidden="1">#REF!</definedName>
    <definedName name="wfdef" hidden="1">#REF!</definedName>
    <definedName name="wht?" localSheetId="3" hidden="1">{"'Basic'!$A$1:$F$96"}</definedName>
    <definedName name="wht?" localSheetId="4" hidden="1">{"'Basic'!$A$1:$F$96"}</definedName>
    <definedName name="wht?" hidden="1">{"'Basic'!$A$1:$F$96"}</definedName>
    <definedName name="wre" localSheetId="3" hidden="1">#REF!</definedName>
    <definedName name="wre" localSheetId="4" hidden="1">#REF!</definedName>
    <definedName name="wre" hidden="1">#REF!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hidden="1">{#N/A,#N/A,FALSE,"BOP-input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hidden="1">{"srtot",#N/A,FALSE,"SR";"b2.9095",#N/A,FALSE,"SR"}</definedName>
    <definedName name="xcvcxz" hidden="1">'[19]Grafico I.5 C. Neg'!#REF!</definedName>
    <definedName name="ye" localSheetId="3" hidden="1">#REF!</definedName>
    <definedName name="ye" localSheetId="4" hidden="1">#REF!</definedName>
    <definedName name="ye" hidden="1">#REF!</definedName>
    <definedName name="yjdtjdtj" localSheetId="3" hidden="1">#REF!</definedName>
    <definedName name="yjdtjdtj" localSheetId="4" hidden="1">#REF!</definedName>
    <definedName name="yjdtjdtj" hidden="1">#REF!</definedName>
    <definedName name="yjhrh" localSheetId="3" hidden="1">#REF!</definedName>
    <definedName name="yjhrh" localSheetId="4" hidden="1">#REF!</definedName>
    <definedName name="yjhrh" hidden="1">#REF!</definedName>
    <definedName name="yyy" localSheetId="1" hidden="1">'[16]Base Comm'!#REF!</definedName>
    <definedName name="yyy" localSheetId="3" hidden="1">'[16]Base Comm'!#REF!</definedName>
    <definedName name="yyy" localSheetId="11" hidden="1">'[16]Base Comm'!#REF!</definedName>
    <definedName name="yyy" hidden="1">'[16]Base Comm'!#REF!</definedName>
    <definedName name="zz" hidden="1">'[26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8" uniqueCount="142">
  <si>
    <t>China</t>
  </si>
  <si>
    <t>IV</t>
  </si>
  <si>
    <t>II</t>
  </si>
  <si>
    <t>III</t>
  </si>
  <si>
    <t>eje aux</t>
  </si>
  <si>
    <t>Indonesia</t>
  </si>
  <si>
    <t>A</t>
  </si>
  <si>
    <t>BBB</t>
  </si>
  <si>
    <t>BRA</t>
  </si>
  <si>
    <t>CHI</t>
  </si>
  <si>
    <t>COL</t>
  </si>
  <si>
    <t>MEX</t>
  </si>
  <si>
    <t>PER</t>
  </si>
  <si>
    <t>2022 (2)</t>
  </si>
  <si>
    <t>total</t>
  </si>
  <si>
    <t>Colombia</t>
  </si>
  <si>
    <t>Chile</t>
  </si>
  <si>
    <t>Australia</t>
  </si>
  <si>
    <t>(porcentaje)</t>
  </si>
  <si>
    <t>Europe</t>
  </si>
  <si>
    <t>U.S.</t>
  </si>
  <si>
    <t>U.K.</t>
  </si>
  <si>
    <t>Source: Goldman Sachs.</t>
  </si>
  <si>
    <t>Air traffic</t>
  </si>
  <si>
    <t>Restaurant reservations (rt. axis)</t>
  </si>
  <si>
    <t>b) Air traffic and restaurants reservations in the U.S. (1)</t>
  </si>
  <si>
    <t>(passengers examined, millions; change from 2019, percent)</t>
  </si>
  <si>
    <t>Figure I.1</t>
  </si>
  <si>
    <t>Source: Bloomberg.</t>
  </si>
  <si>
    <t>Figure I.2</t>
  </si>
  <si>
    <t>World activity</t>
  </si>
  <si>
    <t>Eurozone</t>
  </si>
  <si>
    <t>GDP</t>
  </si>
  <si>
    <t>Quarter</t>
  </si>
  <si>
    <t>(index, Q4.19=100, seasonally-adjusted series)</t>
  </si>
  <si>
    <t>Germany</t>
  </si>
  <si>
    <t>France</t>
  </si>
  <si>
    <t>Figure I.3</t>
  </si>
  <si>
    <t>(1) 4-quarter moving average.</t>
  </si>
  <si>
    <t>a) Household savings (1)</t>
  </si>
  <si>
    <t>(percent of income)</t>
  </si>
  <si>
    <t>Date</t>
  </si>
  <si>
    <t>b) Outlook for businesses (1)</t>
  </si>
  <si>
    <t>(diffusion index)</t>
  </si>
  <si>
    <t>Manufacturing PMI</t>
  </si>
  <si>
    <t>Services PMI</t>
  </si>
  <si>
    <t>(1) Value above (below) 50 indicates optimism (pessimism).</t>
  </si>
  <si>
    <t>Figure I.4</t>
  </si>
  <si>
    <t>(index, december 2019=100, seasonally-adjusted series)</t>
  </si>
  <si>
    <t>Eurozone (2)</t>
  </si>
  <si>
    <t>Latin America (3)</t>
  </si>
  <si>
    <t>U.S. (1)</t>
  </si>
  <si>
    <t>Spain</t>
  </si>
  <si>
    <t>Netherlands</t>
  </si>
  <si>
    <t>a) High-vaccination countries (1)</t>
  </si>
  <si>
    <t>Figure I.5</t>
  </si>
  <si>
    <t>Source: Our World in Data.</t>
  </si>
  <si>
    <t>(1) Percent of population vaccinated with two jabs: U.K.: 62%; Spain: 69%; Netherlands: 62%.</t>
  </si>
  <si>
    <t>New daily cases and deaths in countries with different vaccination levels</t>
  </si>
  <si>
    <t>a) Low-vaccination countries (1)</t>
  </si>
  <si>
    <t>Mexico</t>
  </si>
  <si>
    <t>Malaysia</t>
  </si>
  <si>
    <t>New cases per million people (7dMA)</t>
  </si>
  <si>
    <t>Deaths in (-) to graph</t>
  </si>
  <si>
    <t>(1) Percent of population vaccinated with two jabs: Mexico: 25%; Indonesia: 12%; Malaysia: 43%.</t>
  </si>
  <si>
    <t>Bottlenecks</t>
  </si>
  <si>
    <t>a) Global manufacturing PMI: Suppliers' delivery time (1)</t>
  </si>
  <si>
    <t>(1) Transport fare for 40-ft container in respective routes.</t>
  </si>
  <si>
    <t>Source: JP Morgan/IHS Markit.</t>
  </si>
  <si>
    <t>Manufacturing</t>
  </si>
  <si>
    <t>Figure I.6</t>
  </si>
  <si>
    <t>(1) A lower (higher) index means an extension (reduction) in suppliers' delivery time.</t>
  </si>
  <si>
    <t>China - U.S.</t>
  </si>
  <si>
    <t>China - Europe</t>
  </si>
  <si>
    <t>U.S. - China</t>
  </si>
  <si>
    <t>Europe - China</t>
  </si>
  <si>
    <t>b) Maritime transportation costs (1)</t>
  </si>
  <si>
    <t>(index, 2018 average=100)</t>
  </si>
  <si>
    <t>HY (rt. axis)</t>
  </si>
  <si>
    <t>Figure I.7</t>
  </si>
  <si>
    <t>Finantial conditions</t>
  </si>
  <si>
    <t>a) Corporate spreads</t>
  </si>
  <si>
    <t>(basis points)</t>
  </si>
  <si>
    <t>b) Standardized capital flows (1) (2)</t>
  </si>
  <si>
    <t>(standard deviations)</t>
  </si>
  <si>
    <t>Developed</t>
  </si>
  <si>
    <t>Latin America</t>
  </si>
  <si>
    <t>Other emerging</t>
  </si>
  <si>
    <t>(1) Standardized by mean and standard deviation of period 2008-2021. (2) 4-week moving average.</t>
  </si>
  <si>
    <t>Source: Emerging Portfolio Fund Research.</t>
  </si>
  <si>
    <t>Copper</t>
  </si>
  <si>
    <t>Oil (1)</t>
  </si>
  <si>
    <t>Commodities (2)</t>
  </si>
  <si>
    <t>Foods (3)</t>
  </si>
  <si>
    <t>Iron (4)</t>
  </si>
  <si>
    <t>Lumber (5)</t>
  </si>
  <si>
    <t>Figure I.8</t>
  </si>
  <si>
    <t>Commodity prices</t>
  </si>
  <si>
    <t>(index, 2002-2021 average=100)</t>
  </si>
  <si>
    <t>Figure I.9</t>
  </si>
  <si>
    <t>a) Headline inflation</t>
  </si>
  <si>
    <t>(annual change, percent)</t>
  </si>
  <si>
    <t>b) Core inflation (1)</t>
  </si>
  <si>
    <t>(1) 3-months moving average of annual variations.</t>
  </si>
  <si>
    <t>Headline inflation</t>
  </si>
  <si>
    <t>2021 (May)</t>
  </si>
  <si>
    <t>2021 (current) (2)</t>
  </si>
  <si>
    <t>Target</t>
  </si>
  <si>
    <t>c) Inflation and expectations in Latin America (1)</t>
  </si>
  <si>
    <t>(1) Headline inflation corresponds to July data. Expectations show annual inflation expected for 2021 and 2022. (2) Brazil, Colombia and Chile use August's expectations surveys; Mexico and Peru use July's.</t>
  </si>
  <si>
    <t>Figure I.10</t>
  </si>
  <si>
    <t>Peru</t>
  </si>
  <si>
    <t>Brazil</t>
  </si>
  <si>
    <t>Italy</t>
  </si>
  <si>
    <t>Japan</t>
  </si>
  <si>
    <t>New Zealand</t>
  </si>
  <si>
    <t>Government announced expenditures or foregone revenues in response to Covid-19 (*)</t>
  </si>
  <si>
    <t>(Percent of 2020 GDP)</t>
  </si>
  <si>
    <t xml:space="preserve">(*) 2020 figures correspond to January Fiscal Monitor data. 2021 figures are the difference between provision of July and January. For Chile, an additional 2.8% is assumed, due to IFE. </t>
  </si>
  <si>
    <t>Source: Central Bank of Chile based on IMF data.</t>
  </si>
  <si>
    <t>Countries</t>
  </si>
  <si>
    <t>Household - U. Michigan</t>
  </si>
  <si>
    <t>Household - Fed NY</t>
  </si>
  <si>
    <t>Businesses - Fed Atlanta</t>
  </si>
  <si>
    <t>Fed Target</t>
  </si>
  <si>
    <t>Figure I.11</t>
  </si>
  <si>
    <t>Inflation expectations in the U.S. (1)</t>
  </si>
  <si>
    <t>a) Expectations 1 year ahead (1)</t>
  </si>
  <si>
    <t>(1) Dashed horizontal line shows the Fed's inflation target. (2) The University of Michigan and Fed NY consider household expectations. Fed Atlanta considers businesses costs.</t>
  </si>
  <si>
    <t>1Y-1Y</t>
  </si>
  <si>
    <t>5Y-5Y</t>
  </si>
  <si>
    <t>b) Inflation swaps (2)</t>
  </si>
  <si>
    <t>(1) Dashed horizontal line shows the Fed's inflation target. (2) Calculated using swap inflation rates in dollars.</t>
  </si>
  <si>
    <t>Sources: Federal Reserve and University of Michigan.</t>
  </si>
  <si>
    <t>(1) 7-day moving average.</t>
  </si>
  <si>
    <t>a) Effective lockdown index (1)</t>
  </si>
  <si>
    <t>(index)</t>
  </si>
  <si>
    <t>Employment level</t>
  </si>
  <si>
    <t>(1) Monthly data. (2) Quarterly data. (3) Median for Brazil, Colombia, Chile, Mexico and Peru. 3-month moving average. Latest data for Brazil considers April-May average.</t>
  </si>
  <si>
    <t>Daily deaths per million people (7dMA)</t>
  </si>
  <si>
    <t>(per million population, 7-day moving average)</t>
  </si>
  <si>
    <t>(1) Simple WTI-Brent average. (2) Bloomberg Commodity Spot Index. (3) S&amp;P GSCI Agricultural &amp; LiveStock Index Spot CME. (4) Import spot prices of iron ore in Qingdao Port, China. (5) Prices of lumber future contracts, in dollars per thousand board fe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9]d\-mmm;@"/>
    <numFmt numFmtId="165" formatCode="0.0"/>
    <numFmt numFmtId="166" formatCode="dd\-mm\-yyyy"/>
    <numFmt numFmtId="167" formatCode="0.00000000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b/>
      <sz val="9"/>
      <color theme="1"/>
      <name val="Frutiger LT 45 Light"/>
      <family val="2"/>
    </font>
    <font>
      <sz val="9"/>
      <color theme="1"/>
      <name val="Frutiger LT 45 Light"/>
      <family val="2"/>
    </font>
    <font>
      <sz val="8"/>
      <color theme="1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10"/>
      <name val="Humnst777 Lt BT"/>
    </font>
    <font>
      <sz val="9"/>
      <name val="Frutiger LT 45 Light"/>
      <family val="2"/>
    </font>
    <font>
      <sz val="8"/>
      <color theme="1"/>
      <name val="Frutiger LT 47 LightCn"/>
      <family val="2"/>
    </font>
    <font>
      <sz val="10"/>
      <name val="Frutiger LT 47 LightCn"/>
      <family val="2"/>
    </font>
    <font>
      <sz val="11"/>
      <color theme="1"/>
      <name val="Frutiger LT 47 LightCn"/>
      <family val="2"/>
    </font>
    <font>
      <b/>
      <sz val="7"/>
      <color theme="0"/>
      <name val="Frutiger LT 45 Light"/>
      <family val="2"/>
    </font>
    <font>
      <sz val="8"/>
      <name val="Frutiger LT 47 LightCn"/>
      <family val="2"/>
    </font>
    <font>
      <sz val="11"/>
      <color theme="1"/>
      <name val="Frutiger LT 45 Light"/>
      <family val="2"/>
    </font>
    <font>
      <b/>
      <sz val="11"/>
      <color rgb="FFFF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name val="Frutiger LT 45 Light"/>
      <family val="2"/>
    </font>
    <font>
      <sz val="12"/>
      <color theme="1"/>
      <name val="Calibri"/>
      <family val="2"/>
      <scheme val="minor"/>
    </font>
    <font>
      <sz val="10"/>
      <color theme="1"/>
      <name val="Frutiger LT 45 Light"/>
      <family val="2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</borders>
  <cellStyleXfs count="9">
    <xf numFmtId="0" fontId="0" fillId="0" borderId="0"/>
    <xf numFmtId="0" fontId="1" fillId="0" borderId="0"/>
    <xf numFmtId="0" fontId="9" fillId="0" borderId="0"/>
    <xf numFmtId="0" fontId="1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5" fillId="0" borderId="0"/>
  </cellStyleXfs>
  <cellXfs count="110">
    <xf numFmtId="0" fontId="0" fillId="0" borderId="0" xfId="0"/>
    <xf numFmtId="0" fontId="4" fillId="2" borderId="1" xfId="0" applyFont="1" applyFill="1" applyBorder="1"/>
    <xf numFmtId="0" fontId="5" fillId="0" borderId="0" xfId="0" applyFont="1"/>
    <xf numFmtId="164" fontId="0" fillId="0" borderId="1" xfId="0" applyNumberFormat="1" applyBorder="1"/>
    <xf numFmtId="165" fontId="0" fillId="0" borderId="1" xfId="0" applyNumberFormat="1" applyBorder="1"/>
    <xf numFmtId="0" fontId="6" fillId="3" borderId="0" xfId="0" applyFont="1" applyFill="1"/>
    <xf numFmtId="0" fontId="7" fillId="3" borderId="0" xfId="0" applyFont="1" applyFill="1"/>
    <xf numFmtId="0" fontId="8" fillId="3" borderId="0" xfId="0" applyFont="1" applyFill="1"/>
    <xf numFmtId="0" fontId="2" fillId="2" borderId="1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justify" vertical="justify"/>
    </xf>
    <xf numFmtId="0" fontId="0" fillId="3" borderId="0" xfId="0" applyFill="1"/>
    <xf numFmtId="14" fontId="0" fillId="3" borderId="1" xfId="0" applyNumberFormat="1" applyFill="1" applyBorder="1"/>
    <xf numFmtId="1" fontId="0" fillId="3" borderId="1" xfId="0" applyNumberFormat="1" applyFill="1" applyBorder="1" applyAlignment="1">
      <alignment horizontal="center" vertical="center"/>
    </xf>
    <xf numFmtId="14" fontId="0" fillId="3" borderId="0" xfId="0" applyNumberFormat="1" applyFill="1"/>
    <xf numFmtId="0" fontId="3" fillId="0" borderId="0" xfId="0" applyFont="1"/>
    <xf numFmtId="0" fontId="3" fillId="0" borderId="0" xfId="0" applyFont="1" applyAlignment="1">
      <alignment horizontal="center"/>
    </xf>
    <xf numFmtId="0" fontId="2" fillId="4" borderId="1" xfId="1" applyFont="1" applyFill="1" applyBorder="1" applyAlignment="1">
      <alignment horizontal="center" vertical="center"/>
    </xf>
    <xf numFmtId="0" fontId="10" fillId="0" borderId="0" xfId="2" applyFont="1" applyAlignment="1">
      <alignment vertical="center"/>
    </xf>
    <xf numFmtId="1" fontId="0" fillId="0" borderId="1" xfId="0" applyNumberFormat="1" applyBorder="1" applyAlignment="1">
      <alignment horizontal="left" vertical="center"/>
    </xf>
    <xf numFmtId="165" fontId="0" fillId="0" borderId="1" xfId="0" applyNumberFormat="1" applyBorder="1" applyAlignment="1">
      <alignment horizontal="center" vertical="center"/>
    </xf>
    <xf numFmtId="0" fontId="12" fillId="3" borderId="0" xfId="3" applyFont="1" applyFill="1" applyAlignment="1">
      <alignment horizontal="left"/>
    </xf>
    <xf numFmtId="165" fontId="5" fillId="0" borderId="0" xfId="0" applyNumberFormat="1" applyFont="1" applyAlignment="1">
      <alignment horizontal="center" vertical="center"/>
    </xf>
    <xf numFmtId="165" fontId="0" fillId="0" borderId="1" xfId="0" applyNumberFormat="1" applyBorder="1" applyAlignment="1">
      <alignment horizontal="center"/>
    </xf>
    <xf numFmtId="0" fontId="8" fillId="0" borderId="0" xfId="0" applyFont="1"/>
    <xf numFmtId="0" fontId="13" fillId="0" borderId="0" xfId="0" applyFont="1"/>
    <xf numFmtId="166" fontId="4" fillId="2" borderId="1" xfId="0" applyNumberFormat="1" applyFont="1" applyFill="1" applyBorder="1"/>
    <xf numFmtId="165" fontId="4" fillId="2" borderId="1" xfId="0" applyNumberFormat="1" applyFont="1" applyFill="1" applyBorder="1" applyAlignment="1">
      <alignment horizontal="center" vertical="center"/>
    </xf>
    <xf numFmtId="166" fontId="0" fillId="3" borderId="0" xfId="0" applyNumberFormat="1" applyFill="1"/>
    <xf numFmtId="165" fontId="0" fillId="3" borderId="0" xfId="0" applyNumberFormat="1" applyFill="1" applyAlignment="1">
      <alignment horizontal="center" vertical="center"/>
    </xf>
    <xf numFmtId="166" fontId="0" fillId="3" borderId="1" xfId="0" applyNumberFormat="1" applyFill="1" applyBorder="1"/>
    <xf numFmtId="165" fontId="0" fillId="3" borderId="1" xfId="0" applyNumberFormat="1" applyFill="1" applyBorder="1" applyAlignment="1">
      <alignment horizontal="center"/>
    </xf>
    <xf numFmtId="165" fontId="0" fillId="3" borderId="0" xfId="0" applyNumberFormat="1" applyFill="1" applyAlignment="1">
      <alignment horizontal="center"/>
    </xf>
    <xf numFmtId="0" fontId="10" fillId="3" borderId="0" xfId="4" applyFont="1" applyFill="1" applyAlignment="1">
      <alignment vertical="center"/>
    </xf>
    <xf numFmtId="0" fontId="12" fillId="3" borderId="0" xfId="5" applyFont="1" applyFill="1">
      <alignment vertical="center"/>
    </xf>
    <xf numFmtId="0" fontId="12" fillId="3" borderId="0" xfId="6" applyFont="1" applyFill="1" applyAlignment="1">
      <alignment vertical="center"/>
    </xf>
    <xf numFmtId="165" fontId="0" fillId="0" borderId="0" xfId="0" applyNumberFormat="1" applyAlignment="1">
      <alignment horizontal="center" vertical="center"/>
    </xf>
    <xf numFmtId="0" fontId="10" fillId="0" borderId="0" xfId="4" applyFont="1" applyAlignment="1">
      <alignment vertical="center"/>
    </xf>
    <xf numFmtId="0" fontId="14" fillId="0" borderId="0" xfId="0" applyFont="1"/>
    <xf numFmtId="0" fontId="15" fillId="0" borderId="0" xfId="0" applyFont="1"/>
    <xf numFmtId="0" fontId="0" fillId="0" borderId="0" xfId="0" applyAlignment="1">
      <alignment wrapText="1"/>
    </xf>
    <xf numFmtId="165" fontId="3" fillId="0" borderId="0" xfId="0" applyNumberFormat="1" applyFont="1" applyAlignment="1">
      <alignment horizontal="center" vertical="center"/>
    </xf>
    <xf numFmtId="0" fontId="12" fillId="0" borderId="0" xfId="5" applyFont="1">
      <alignment vertical="center"/>
    </xf>
    <xf numFmtId="0" fontId="16" fillId="4" borderId="2" xfId="1" applyFont="1" applyFill="1" applyBorder="1" applyAlignment="1">
      <alignment horizontal="center" vertical="center"/>
    </xf>
    <xf numFmtId="0" fontId="12" fillId="0" borderId="0" xfId="6" applyFont="1" applyAlignment="1">
      <alignment vertical="center"/>
    </xf>
    <xf numFmtId="166" fontId="5" fillId="0" borderId="1" xfId="0" applyNumberFormat="1" applyFont="1" applyBorder="1" applyAlignment="1" applyProtection="1">
      <alignment horizontal="center" vertical="center"/>
      <protection hidden="1"/>
    </xf>
    <xf numFmtId="165" fontId="5" fillId="0" borderId="1" xfId="0" applyNumberFormat="1" applyFont="1" applyBorder="1" applyAlignment="1">
      <alignment horizontal="center" vertical="center"/>
    </xf>
    <xf numFmtId="0" fontId="6" fillId="0" borderId="0" xfId="0" applyFont="1"/>
    <xf numFmtId="0" fontId="17" fillId="0" borderId="0" xfId="7" applyFont="1" applyAlignment="1">
      <alignment wrapText="1"/>
    </xf>
    <xf numFmtId="0" fontId="17" fillId="0" borderId="0" xfId="6" applyFont="1" applyAlignment="1">
      <alignment vertical="center"/>
    </xf>
    <xf numFmtId="166" fontId="0" fillId="0" borderId="1" xfId="0" applyNumberFormat="1" applyBorder="1" applyAlignment="1">
      <alignment horizontal="center"/>
    </xf>
    <xf numFmtId="0" fontId="0" fillId="0" borderId="1" xfId="0" applyBorder="1" applyAlignment="1">
      <alignment horizontal="center"/>
    </xf>
    <xf numFmtId="166" fontId="0" fillId="0" borderId="0" xfId="0" applyNumberFormat="1"/>
    <xf numFmtId="0" fontId="0" fillId="0" borderId="0" xfId="0" applyAlignment="1">
      <alignment horizontal="center"/>
    </xf>
    <xf numFmtId="14" fontId="0" fillId="0" borderId="0" xfId="0" applyNumberFormat="1"/>
    <xf numFmtId="0" fontId="0" fillId="3" borderId="1" xfId="0" applyFill="1" applyBorder="1"/>
    <xf numFmtId="165" fontId="0" fillId="3" borderId="1" xfId="0" applyNumberFormat="1" applyFill="1" applyBorder="1"/>
    <xf numFmtId="0" fontId="18" fillId="3" borderId="0" xfId="0" applyFont="1" applyFill="1"/>
    <xf numFmtId="1" fontId="0" fillId="3" borderId="1" xfId="0" applyNumberFormat="1" applyFill="1" applyBorder="1"/>
    <xf numFmtId="167" fontId="0" fillId="3" borderId="1" xfId="0" applyNumberFormat="1" applyFill="1" applyBorder="1"/>
    <xf numFmtId="0" fontId="4" fillId="2" borderId="1" xfId="0" applyFont="1" applyFill="1" applyBorder="1" applyAlignment="1">
      <alignment horizontal="justify" vertical="justify"/>
    </xf>
    <xf numFmtId="17" fontId="0" fillId="3" borderId="1" xfId="0" applyNumberFormat="1" applyFill="1" applyBorder="1" applyAlignment="1">
      <alignment horizontal="right"/>
    </xf>
    <xf numFmtId="165" fontId="5" fillId="3" borderId="1" xfId="8" applyNumberFormat="1" applyFill="1" applyBorder="1"/>
    <xf numFmtId="0" fontId="19" fillId="3" borderId="0" xfId="0" applyFont="1" applyFill="1"/>
    <xf numFmtId="0" fontId="7" fillId="3" borderId="0" xfId="0" applyFont="1" applyFill="1" applyAlignment="1">
      <alignment horizontal="center"/>
    </xf>
    <xf numFmtId="0" fontId="3" fillId="3" borderId="0" xfId="0" applyFont="1" applyFill="1"/>
    <xf numFmtId="14" fontId="0" fillId="0" borderId="1" xfId="0" applyNumberFormat="1" applyBorder="1"/>
    <xf numFmtId="0" fontId="20" fillId="4" borderId="1" xfId="1" applyFont="1" applyFill="1" applyBorder="1" applyAlignment="1">
      <alignment horizontal="center" vertical="center"/>
    </xf>
    <xf numFmtId="14" fontId="21" fillId="0" borderId="1" xfId="0" applyNumberFormat="1" applyFont="1" applyBorder="1" applyAlignment="1" applyProtection="1">
      <alignment horizontal="center" vertical="center"/>
      <protection hidden="1"/>
    </xf>
    <xf numFmtId="165" fontId="21" fillId="0" borderId="1" xfId="0" applyNumberFormat="1" applyFont="1" applyBorder="1" applyAlignment="1">
      <alignment horizontal="center" vertical="center"/>
    </xf>
    <xf numFmtId="166" fontId="21" fillId="0" borderId="1" xfId="0" applyNumberFormat="1" applyFont="1" applyBorder="1"/>
    <xf numFmtId="166" fontId="21" fillId="5" borderId="1" xfId="0" applyNumberFormat="1" applyFont="1" applyFill="1" applyBorder="1"/>
    <xf numFmtId="14" fontId="21" fillId="5" borderId="1" xfId="0" applyNumberFormat="1" applyFont="1" applyFill="1" applyBorder="1"/>
    <xf numFmtId="14" fontId="21" fillId="0" borderId="1" xfId="0" applyNumberFormat="1" applyFont="1" applyBorder="1"/>
    <xf numFmtId="165" fontId="21" fillId="0" borderId="1" xfId="0" applyNumberFormat="1" applyFont="1" applyBorder="1" applyAlignment="1">
      <alignment horizontal="center"/>
    </xf>
    <xf numFmtId="0" fontId="2" fillId="2" borderId="2" xfId="1" applyFont="1" applyFill="1" applyBorder="1" applyAlignment="1">
      <alignment horizontal="center" vertical="center"/>
    </xf>
    <xf numFmtId="14" fontId="1" fillId="0" borderId="1" xfId="0" applyNumberFormat="1" applyFont="1" applyBorder="1" applyAlignment="1" applyProtection="1">
      <alignment horizontal="center" vertical="center"/>
      <protection hidden="1"/>
    </xf>
    <xf numFmtId="165" fontId="1" fillId="0" borderId="1" xfId="0" applyNumberFormat="1" applyFont="1" applyBorder="1" applyAlignment="1">
      <alignment horizontal="center" vertical="center"/>
    </xf>
    <xf numFmtId="14" fontId="1" fillId="3" borderId="1" xfId="0" applyNumberFormat="1" applyFont="1" applyFill="1" applyBorder="1" applyAlignment="1" applyProtection="1">
      <alignment horizontal="center" vertical="center"/>
      <protection hidden="1"/>
    </xf>
    <xf numFmtId="166" fontId="1" fillId="0" borderId="1" xfId="0" applyNumberFormat="1" applyFont="1" applyBorder="1"/>
    <xf numFmtId="0" fontId="4" fillId="2" borderId="1" xfId="0" applyFont="1" applyFill="1" applyBorder="1" applyAlignment="1">
      <alignment horizontal="center"/>
    </xf>
    <xf numFmtId="166" fontId="0" fillId="0" borderId="1" xfId="0" applyNumberFormat="1" applyBorder="1"/>
    <xf numFmtId="4" fontId="0" fillId="3" borderId="1" xfId="0" applyNumberFormat="1" applyFill="1" applyBorder="1"/>
    <xf numFmtId="0" fontId="5" fillId="0" borderId="0" xfId="8"/>
    <xf numFmtId="0" fontId="6" fillId="0" borderId="0" xfId="8" applyFont="1"/>
    <xf numFmtId="0" fontId="22" fillId="2" borderId="1" xfId="8" applyFont="1" applyFill="1" applyBorder="1" applyAlignment="1">
      <alignment horizontal="center"/>
    </xf>
    <xf numFmtId="0" fontId="12" fillId="3" borderId="0" xfId="8" applyFont="1" applyFill="1"/>
    <xf numFmtId="0" fontId="23" fillId="3" borderId="0" xfId="8" applyFont="1" applyFill="1"/>
    <xf numFmtId="0" fontId="24" fillId="0" borderId="1" xfId="8" applyFont="1" applyBorder="1"/>
    <xf numFmtId="165" fontId="24" fillId="0" borderId="1" xfId="8" applyNumberFormat="1" applyFont="1" applyBorder="1"/>
    <xf numFmtId="0" fontId="7" fillId="3" borderId="0" xfId="8" applyFont="1" applyFill="1"/>
    <xf numFmtId="0" fontId="25" fillId="3" borderId="0" xfId="8" applyFont="1" applyFill="1"/>
    <xf numFmtId="0" fontId="8" fillId="0" borderId="0" xfId="8" applyFont="1" applyAlignment="1">
      <alignment wrapText="1"/>
    </xf>
    <xf numFmtId="0" fontId="4" fillId="2" borderId="1" xfId="0" applyFont="1" applyFill="1" applyBorder="1" applyAlignment="1">
      <alignment horizontal="center" vertical="center"/>
    </xf>
    <xf numFmtId="0" fontId="4" fillId="2" borderId="0" xfId="0" applyFont="1" applyFill="1"/>
    <xf numFmtId="165" fontId="0" fillId="3" borderId="1" xfId="0" applyNumberFormat="1" applyFill="1" applyBorder="1" applyAlignment="1">
      <alignment horizontal="center" vertical="center"/>
    </xf>
    <xf numFmtId="0" fontId="8" fillId="3" borderId="0" xfId="0" applyFont="1" applyFill="1" applyAlignment="1">
      <alignment vertical="justify"/>
    </xf>
    <xf numFmtId="0" fontId="3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165" fontId="0" fillId="3" borderId="1" xfId="0" applyNumberFormat="1" applyFont="1" applyFill="1" applyBorder="1" applyAlignment="1">
      <alignment horizontal="center"/>
    </xf>
    <xf numFmtId="0" fontId="8" fillId="0" borderId="0" xfId="0" applyFont="1" applyAlignment="1">
      <alignment vertical="justify"/>
    </xf>
    <xf numFmtId="0" fontId="8" fillId="0" borderId="0" xfId="8" applyFont="1" applyAlignment="1">
      <alignment horizontal="left"/>
    </xf>
    <xf numFmtId="0" fontId="17" fillId="0" borderId="0" xfId="7" applyFont="1" applyAlignment="1">
      <alignment horizontal="justify" wrapText="1"/>
    </xf>
    <xf numFmtId="0" fontId="7" fillId="0" borderId="0" xfId="0" applyFont="1" applyAlignment="1">
      <alignment horizontal="center"/>
    </xf>
    <xf numFmtId="0" fontId="17" fillId="0" borderId="0" xfId="6" applyFont="1" applyAlignment="1">
      <alignment horizontal="center" vertical="center"/>
    </xf>
    <xf numFmtId="0" fontId="8" fillId="3" borderId="0" xfId="0" applyFont="1" applyFill="1" applyAlignment="1">
      <alignment horizontal="center" vertical="justify"/>
    </xf>
    <xf numFmtId="0" fontId="4" fillId="2" borderId="1" xfId="0" applyFont="1" applyFill="1" applyBorder="1" applyAlignment="1">
      <alignment horizontal="center"/>
    </xf>
    <xf numFmtId="0" fontId="7" fillId="3" borderId="0" xfId="0" applyFont="1" applyFill="1" applyAlignment="1">
      <alignment horizontal="center"/>
    </xf>
    <xf numFmtId="0" fontId="8" fillId="0" borderId="0" xfId="0" applyFont="1" applyAlignment="1">
      <alignment horizontal="justify" vertical="justify"/>
    </xf>
    <xf numFmtId="0" fontId="8" fillId="3" borderId="0" xfId="0" applyFont="1" applyFill="1" applyAlignment="1">
      <alignment horizontal="justify" vertical="justify"/>
    </xf>
    <xf numFmtId="0" fontId="8" fillId="3" borderId="0" xfId="8" applyFont="1" applyFill="1" applyAlignment="1">
      <alignment horizontal="justify" vertical="justify"/>
    </xf>
  </cellXfs>
  <cellStyles count="9">
    <cellStyle name="bstitutes]_x000d__x000a_; The following mappings take Word for MS-DOS names, PostScript names, and TrueType_x000d__x000a_; names into account_Gráf. II.1 y Tabla II.1" xfId="5" xr:uid="{2B7B0F62-787F-4D7D-9410-F937066EE685}"/>
    <cellStyle name="Normal" xfId="0" builtinId="0"/>
    <cellStyle name="Normal 2" xfId="8" xr:uid="{52984FC5-070B-4937-A28A-16DE840876C9}"/>
    <cellStyle name="Normal 3 2 3" xfId="1" xr:uid="{FA864E9C-04F7-4CFD-9F11-319D84684940}"/>
    <cellStyle name="Normal 34 2" xfId="2" xr:uid="{7CEF2974-5CDC-4D5B-A7AA-14DDB219BF99}"/>
    <cellStyle name="Normal_Gráfico_Indicadores bursátiles (IPSA-MSCI) 2" xfId="7" xr:uid="{E044DCE1-4087-4D5C-9AEB-6680D10A6F13}"/>
    <cellStyle name="Normal_Graficos Actividad" xfId="3" xr:uid="{BC45528E-1DB1-4A4F-A70B-01E99B600F08}"/>
    <cellStyle name="Normal_graficos_actividad RPM" xfId="6" xr:uid="{20C182E5-468B-4944-AB47-F72D6A59EA3D}"/>
    <cellStyle name="Normal_IPoM junio Cap. II vf" xfId="4" xr:uid="{B421898D-FC78-4817-9682-7546EB8C2C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styles" Target="style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790062252680269E-2"/>
          <c:y val="2.8938845881426225E-2"/>
          <c:w val="0.82902476446747941"/>
          <c:h val="0.87411013337495047"/>
        </c:manualLayout>
      </c:layout>
      <c:lineChart>
        <c:grouping val="standard"/>
        <c:varyColors val="0"/>
        <c:ser>
          <c:idx val="4"/>
          <c:order val="0"/>
          <c:tx>
            <c:strRef>
              <c:f>'F.I.1a'!$C$2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1a'!$A$3:$A$930</c:f>
              <c:numCache>
                <c:formatCode>[$-409]d\-mmm;@</c:formatCode>
                <c:ptCount val="928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  <c:pt idx="445">
                  <c:v>44336</c:v>
                </c:pt>
                <c:pt idx="446">
                  <c:v>44337</c:v>
                </c:pt>
                <c:pt idx="447">
                  <c:v>44338</c:v>
                </c:pt>
                <c:pt idx="448">
                  <c:v>44339</c:v>
                </c:pt>
                <c:pt idx="449">
                  <c:v>44340</c:v>
                </c:pt>
                <c:pt idx="450">
                  <c:v>44341</c:v>
                </c:pt>
                <c:pt idx="451">
                  <c:v>44342</c:v>
                </c:pt>
                <c:pt idx="452">
                  <c:v>44343</c:v>
                </c:pt>
                <c:pt idx="453">
                  <c:v>44344</c:v>
                </c:pt>
                <c:pt idx="454">
                  <c:v>44345</c:v>
                </c:pt>
                <c:pt idx="455">
                  <c:v>44346</c:v>
                </c:pt>
                <c:pt idx="456">
                  <c:v>44347</c:v>
                </c:pt>
                <c:pt idx="457">
                  <c:v>44348</c:v>
                </c:pt>
                <c:pt idx="458">
                  <c:v>44349</c:v>
                </c:pt>
                <c:pt idx="459">
                  <c:v>44350</c:v>
                </c:pt>
                <c:pt idx="460">
                  <c:v>44351</c:v>
                </c:pt>
                <c:pt idx="461">
                  <c:v>44352</c:v>
                </c:pt>
                <c:pt idx="462">
                  <c:v>44353</c:v>
                </c:pt>
                <c:pt idx="463">
                  <c:v>44354</c:v>
                </c:pt>
                <c:pt idx="464">
                  <c:v>44355</c:v>
                </c:pt>
                <c:pt idx="465">
                  <c:v>44356</c:v>
                </c:pt>
                <c:pt idx="466">
                  <c:v>44357</c:v>
                </c:pt>
                <c:pt idx="467">
                  <c:v>44358</c:v>
                </c:pt>
                <c:pt idx="468">
                  <c:v>44359</c:v>
                </c:pt>
                <c:pt idx="469">
                  <c:v>44360</c:v>
                </c:pt>
                <c:pt idx="470">
                  <c:v>44361</c:v>
                </c:pt>
                <c:pt idx="471">
                  <c:v>44362</c:v>
                </c:pt>
                <c:pt idx="472">
                  <c:v>44363</c:v>
                </c:pt>
                <c:pt idx="473">
                  <c:v>44364</c:v>
                </c:pt>
                <c:pt idx="474">
                  <c:v>44365</c:v>
                </c:pt>
                <c:pt idx="475">
                  <c:v>44366</c:v>
                </c:pt>
                <c:pt idx="476">
                  <c:v>44367</c:v>
                </c:pt>
                <c:pt idx="477">
                  <c:v>44368</c:v>
                </c:pt>
                <c:pt idx="478">
                  <c:v>44369</c:v>
                </c:pt>
                <c:pt idx="479">
                  <c:v>44370</c:v>
                </c:pt>
                <c:pt idx="480">
                  <c:v>44371</c:v>
                </c:pt>
                <c:pt idx="481">
                  <c:v>44372</c:v>
                </c:pt>
                <c:pt idx="482">
                  <c:v>44373</c:v>
                </c:pt>
                <c:pt idx="483">
                  <c:v>44374</c:v>
                </c:pt>
                <c:pt idx="484">
                  <c:v>44375</c:v>
                </c:pt>
                <c:pt idx="485">
                  <c:v>44376</c:v>
                </c:pt>
                <c:pt idx="486">
                  <c:v>44377</c:v>
                </c:pt>
                <c:pt idx="487">
                  <c:v>44378</c:v>
                </c:pt>
                <c:pt idx="488">
                  <c:v>44379</c:v>
                </c:pt>
                <c:pt idx="489">
                  <c:v>44380</c:v>
                </c:pt>
                <c:pt idx="490">
                  <c:v>44381</c:v>
                </c:pt>
                <c:pt idx="491">
                  <c:v>44382</c:v>
                </c:pt>
                <c:pt idx="492">
                  <c:v>44383</c:v>
                </c:pt>
                <c:pt idx="493">
                  <c:v>44384</c:v>
                </c:pt>
                <c:pt idx="494">
                  <c:v>44385</c:v>
                </c:pt>
                <c:pt idx="495">
                  <c:v>44386</c:v>
                </c:pt>
                <c:pt idx="496">
                  <c:v>44387</c:v>
                </c:pt>
                <c:pt idx="497">
                  <c:v>44388</c:v>
                </c:pt>
                <c:pt idx="498">
                  <c:v>44389</c:v>
                </c:pt>
                <c:pt idx="499">
                  <c:v>44390</c:v>
                </c:pt>
                <c:pt idx="500">
                  <c:v>44391</c:v>
                </c:pt>
                <c:pt idx="501">
                  <c:v>44392</c:v>
                </c:pt>
                <c:pt idx="502">
                  <c:v>44393</c:v>
                </c:pt>
                <c:pt idx="503">
                  <c:v>44394</c:v>
                </c:pt>
                <c:pt idx="504">
                  <c:v>44395</c:v>
                </c:pt>
                <c:pt idx="505">
                  <c:v>44396</c:v>
                </c:pt>
                <c:pt idx="506">
                  <c:v>44397</c:v>
                </c:pt>
                <c:pt idx="507">
                  <c:v>44398</c:v>
                </c:pt>
                <c:pt idx="508">
                  <c:v>44399</c:v>
                </c:pt>
                <c:pt idx="509">
                  <c:v>44400</c:v>
                </c:pt>
                <c:pt idx="510">
                  <c:v>44401</c:v>
                </c:pt>
                <c:pt idx="511">
                  <c:v>44402</c:v>
                </c:pt>
                <c:pt idx="512">
                  <c:v>44403</c:v>
                </c:pt>
                <c:pt idx="513">
                  <c:v>44404</c:v>
                </c:pt>
                <c:pt idx="514">
                  <c:v>44405</c:v>
                </c:pt>
                <c:pt idx="515">
                  <c:v>44406</c:v>
                </c:pt>
                <c:pt idx="516">
                  <c:v>44407</c:v>
                </c:pt>
                <c:pt idx="517">
                  <c:v>44408</c:v>
                </c:pt>
                <c:pt idx="518">
                  <c:v>44409</c:v>
                </c:pt>
                <c:pt idx="519">
                  <c:v>44410</c:v>
                </c:pt>
                <c:pt idx="520">
                  <c:v>44411</c:v>
                </c:pt>
                <c:pt idx="521">
                  <c:v>44412</c:v>
                </c:pt>
                <c:pt idx="522">
                  <c:v>44413</c:v>
                </c:pt>
                <c:pt idx="523">
                  <c:v>44414</c:v>
                </c:pt>
                <c:pt idx="524">
                  <c:v>44415</c:v>
                </c:pt>
                <c:pt idx="525">
                  <c:v>44416</c:v>
                </c:pt>
                <c:pt idx="526">
                  <c:v>44417</c:v>
                </c:pt>
                <c:pt idx="527">
                  <c:v>44418</c:v>
                </c:pt>
                <c:pt idx="528">
                  <c:v>44419</c:v>
                </c:pt>
                <c:pt idx="529">
                  <c:v>44420</c:v>
                </c:pt>
                <c:pt idx="530">
                  <c:v>44421</c:v>
                </c:pt>
                <c:pt idx="531">
                  <c:v>44422</c:v>
                </c:pt>
                <c:pt idx="532">
                  <c:v>44423</c:v>
                </c:pt>
                <c:pt idx="533">
                  <c:v>44424</c:v>
                </c:pt>
                <c:pt idx="534">
                  <c:v>44425</c:v>
                </c:pt>
                <c:pt idx="535">
                  <c:v>44426</c:v>
                </c:pt>
                <c:pt idx="536">
                  <c:v>44427</c:v>
                </c:pt>
                <c:pt idx="537">
                  <c:v>44428</c:v>
                </c:pt>
                <c:pt idx="538">
                  <c:v>44429</c:v>
                </c:pt>
              </c:numCache>
            </c:numRef>
          </c:cat>
          <c:val>
            <c:numRef>
              <c:f>'F.I.1a'!$C$3:$C$930</c:f>
              <c:numCache>
                <c:formatCode>0.0</c:formatCode>
                <c:ptCount val="928"/>
                <c:pt idx="0">
                  <c:v>71.522226236101162</c:v>
                </c:pt>
                <c:pt idx="1">
                  <c:v>70.348589969224335</c:v>
                </c:pt>
                <c:pt idx="2">
                  <c:v>69.359804129864713</c:v>
                </c:pt>
                <c:pt idx="3">
                  <c:v>68.481596604110791</c:v>
                </c:pt>
                <c:pt idx="4">
                  <c:v>67.614117857579188</c:v>
                </c:pt>
                <c:pt idx="5">
                  <c:v>66.751712362891524</c:v>
                </c:pt>
                <c:pt idx="6">
                  <c:v>65.865686269636953</c:v>
                </c:pt>
                <c:pt idx="7">
                  <c:v>64.843520535095493</c:v>
                </c:pt>
                <c:pt idx="8">
                  <c:v>63.917747811862775</c:v>
                </c:pt>
                <c:pt idx="9">
                  <c:v>63.027543954196339</c:v>
                </c:pt>
                <c:pt idx="10">
                  <c:v>62.100731733678799</c:v>
                </c:pt>
                <c:pt idx="11">
                  <c:v>61.256066496215283</c:v>
                </c:pt>
                <c:pt idx="12">
                  <c:v>60.413237226902773</c:v>
                </c:pt>
                <c:pt idx="13">
                  <c:v>59.582794832370539</c:v>
                </c:pt>
                <c:pt idx="14">
                  <c:v>58.863954130414804</c:v>
                </c:pt>
                <c:pt idx="15">
                  <c:v>57.844983103639933</c:v>
                </c:pt>
                <c:pt idx="16">
                  <c:v>56.838822022215709</c:v>
                </c:pt>
                <c:pt idx="17">
                  <c:v>55.915779158848935</c:v>
                </c:pt>
                <c:pt idx="18">
                  <c:v>54.90528093681376</c:v>
                </c:pt>
                <c:pt idx="19">
                  <c:v>53.897035432552393</c:v>
                </c:pt>
                <c:pt idx="20">
                  <c:v>52.877479048597344</c:v>
                </c:pt>
                <c:pt idx="21">
                  <c:v>51.875889536039452</c:v>
                </c:pt>
                <c:pt idx="22">
                  <c:v>51.164559680381558</c:v>
                </c:pt>
                <c:pt idx="23">
                  <c:v>50.416071222793676</c:v>
                </c:pt>
                <c:pt idx="24">
                  <c:v>49.625570285342967</c:v>
                </c:pt>
                <c:pt idx="25">
                  <c:v>48.919713155501562</c:v>
                </c:pt>
                <c:pt idx="26">
                  <c:v>48.277074762127356</c:v>
                </c:pt>
                <c:pt idx="27">
                  <c:v>46.867031702515803</c:v>
                </c:pt>
                <c:pt idx="28">
                  <c:v>45.493543022371014</c:v>
                </c:pt>
                <c:pt idx="29">
                  <c:v>44.099518888792396</c:v>
                </c:pt>
                <c:pt idx="30">
                  <c:v>42.745463005835909</c:v>
                </c:pt>
                <c:pt idx="31">
                  <c:v>41.433705862727621</c:v>
                </c:pt>
                <c:pt idx="32">
                  <c:v>40.148726995022166</c:v>
                </c:pt>
                <c:pt idx="33">
                  <c:v>38.659056779137281</c:v>
                </c:pt>
                <c:pt idx="34">
                  <c:v>38.035189042146612</c:v>
                </c:pt>
                <c:pt idx="35">
                  <c:v>37.321250867250157</c:v>
                </c:pt>
                <c:pt idx="36">
                  <c:v>36.985693833195818</c:v>
                </c:pt>
                <c:pt idx="37">
                  <c:v>36.317159574175285</c:v>
                </c:pt>
                <c:pt idx="38">
                  <c:v>34.615938196451268</c:v>
                </c:pt>
                <c:pt idx="39">
                  <c:v>32.89373976607601</c:v>
                </c:pt>
                <c:pt idx="40">
                  <c:v>31.379136462546331</c:v>
                </c:pt>
                <c:pt idx="41">
                  <c:v>29.707782898224064</c:v>
                </c:pt>
                <c:pt idx="42">
                  <c:v>28.155093905687991</c:v>
                </c:pt>
                <c:pt idx="43">
                  <c:v>27.437684930140424</c:v>
                </c:pt>
                <c:pt idx="44">
                  <c:v>25.813701131577687</c:v>
                </c:pt>
                <c:pt idx="45">
                  <c:v>25.06414225284826</c:v>
                </c:pt>
                <c:pt idx="46">
                  <c:v>24.388472835083554</c:v>
                </c:pt>
                <c:pt idx="47">
                  <c:v>23.797820635157716</c:v>
                </c:pt>
                <c:pt idx="48">
                  <c:v>23.283675109570556</c:v>
                </c:pt>
                <c:pt idx="49">
                  <c:v>22.794219907048877</c:v>
                </c:pt>
                <c:pt idx="50">
                  <c:v>22.662976535165317</c:v>
                </c:pt>
                <c:pt idx="51">
                  <c:v>22.463154888322435</c:v>
                </c:pt>
                <c:pt idx="52">
                  <c:v>22.309539743986697</c:v>
                </c:pt>
                <c:pt idx="53">
                  <c:v>22.10674006902774</c:v>
                </c:pt>
                <c:pt idx="54">
                  <c:v>21.890141821802057</c:v>
                </c:pt>
                <c:pt idx="55">
                  <c:v>21.680816717327041</c:v>
                </c:pt>
                <c:pt idx="56">
                  <c:v>21.161560627621618</c:v>
                </c:pt>
                <c:pt idx="57">
                  <c:v>20.561209129189393</c:v>
                </c:pt>
                <c:pt idx="58">
                  <c:v>20.015224529770336</c:v>
                </c:pt>
                <c:pt idx="59">
                  <c:v>19.509792741358631</c:v>
                </c:pt>
                <c:pt idx="60">
                  <c:v>18.781357610082818</c:v>
                </c:pt>
                <c:pt idx="61">
                  <c:v>18.388249318418588</c:v>
                </c:pt>
                <c:pt idx="62">
                  <c:v>17.920418069898492</c:v>
                </c:pt>
                <c:pt idx="63">
                  <c:v>18.045918497601132</c:v>
                </c:pt>
                <c:pt idx="64">
                  <c:v>18.052688800192449</c:v>
                </c:pt>
                <c:pt idx="65">
                  <c:v>18.027224062366052</c:v>
                </c:pt>
                <c:pt idx="66">
                  <c:v>19.262507570996824</c:v>
                </c:pt>
                <c:pt idx="67">
                  <c:v>21.102483053286075</c:v>
                </c:pt>
                <c:pt idx="68">
                  <c:v>21.057667677855612</c:v>
                </c:pt>
                <c:pt idx="69">
                  <c:v>21.045680670445442</c:v>
                </c:pt>
                <c:pt idx="70">
                  <c:v>22.076973788371109</c:v>
                </c:pt>
                <c:pt idx="71">
                  <c:v>22.063725975506184</c:v>
                </c:pt>
                <c:pt idx="72">
                  <c:v>21.6843001661389</c:v>
                </c:pt>
                <c:pt idx="73">
                  <c:v>21.278251180830456</c:v>
                </c:pt>
                <c:pt idx="74">
                  <c:v>20.840409265069592</c:v>
                </c:pt>
                <c:pt idx="75">
                  <c:v>20.755807746978235</c:v>
                </c:pt>
                <c:pt idx="76">
                  <c:v>21.318210938353818</c:v>
                </c:pt>
                <c:pt idx="77">
                  <c:v>20.88822039990054</c:v>
                </c:pt>
                <c:pt idx="78">
                  <c:v>20.834473972347435</c:v>
                </c:pt>
                <c:pt idx="79">
                  <c:v>21.125159983929048</c:v>
                </c:pt>
                <c:pt idx="80">
                  <c:v>21.228732410171649</c:v>
                </c:pt>
                <c:pt idx="81">
                  <c:v>21.237773276839288</c:v>
                </c:pt>
                <c:pt idx="82">
                  <c:v>21.242094499306088</c:v>
                </c:pt>
                <c:pt idx="83">
                  <c:v>20.988956783824172</c:v>
                </c:pt>
                <c:pt idx="84">
                  <c:v>20.745701841682784</c:v>
                </c:pt>
                <c:pt idx="85">
                  <c:v>20.483863249411773</c:v>
                </c:pt>
                <c:pt idx="86">
                  <c:v>20.217568610568097</c:v>
                </c:pt>
                <c:pt idx="87">
                  <c:v>20.069639882324278</c:v>
                </c:pt>
                <c:pt idx="88">
                  <c:v>19.984876525697747</c:v>
                </c:pt>
                <c:pt idx="89">
                  <c:v>19.9109930098376</c:v>
                </c:pt>
                <c:pt idx="90">
                  <c:v>19.826498426200139</c:v>
                </c:pt>
                <c:pt idx="91">
                  <c:v>19.74125459627918</c:v>
                </c:pt>
                <c:pt idx="92">
                  <c:v>19.750747996038882</c:v>
                </c:pt>
                <c:pt idx="93">
                  <c:v>19.775186967290015</c:v>
                </c:pt>
                <c:pt idx="94">
                  <c:v>19.746349409902336</c:v>
                </c:pt>
                <c:pt idx="95">
                  <c:v>19.697929549532812</c:v>
                </c:pt>
                <c:pt idx="96">
                  <c:v>19.661219598783639</c:v>
                </c:pt>
                <c:pt idx="97">
                  <c:v>19.593584629444535</c:v>
                </c:pt>
                <c:pt idx="98">
                  <c:v>19.511184517681613</c:v>
                </c:pt>
                <c:pt idx="99">
                  <c:v>19.322948314347919</c:v>
                </c:pt>
                <c:pt idx="100">
                  <c:v>19.163363182421651</c:v>
                </c:pt>
                <c:pt idx="101">
                  <c:v>19.006620038724112</c:v>
                </c:pt>
                <c:pt idx="102">
                  <c:v>18.852327088825884</c:v>
                </c:pt>
                <c:pt idx="103">
                  <c:v>18.683822287778533</c:v>
                </c:pt>
                <c:pt idx="104">
                  <c:v>18.482617201047521</c:v>
                </c:pt>
                <c:pt idx="105">
                  <c:v>18.384316084377186</c:v>
                </c:pt>
                <c:pt idx="106">
                  <c:v>18.368836719529678</c:v>
                </c:pt>
                <c:pt idx="107">
                  <c:v>18.404340566578163</c:v>
                </c:pt>
                <c:pt idx="108">
                  <c:v>18.438124246040569</c:v>
                </c:pt>
                <c:pt idx="109">
                  <c:v>18.405045395480595</c:v>
                </c:pt>
                <c:pt idx="110">
                  <c:v>18.433967386156912</c:v>
                </c:pt>
                <c:pt idx="111">
                  <c:v>18.552940778484921</c:v>
                </c:pt>
                <c:pt idx="112">
                  <c:v>18.606326074922436</c:v>
                </c:pt>
                <c:pt idx="113">
                  <c:v>18.655284677800875</c:v>
                </c:pt>
                <c:pt idx="114">
                  <c:v>18.620655937760692</c:v>
                </c:pt>
                <c:pt idx="115">
                  <c:v>18.373182559116294</c:v>
                </c:pt>
                <c:pt idx="116">
                  <c:v>18.388441613336472</c:v>
                </c:pt>
                <c:pt idx="117">
                  <c:v>18.353087902423908</c:v>
                </c:pt>
                <c:pt idx="118">
                  <c:v>19.432380249932404</c:v>
                </c:pt>
                <c:pt idx="119">
                  <c:v>19.961938953843212</c:v>
                </c:pt>
                <c:pt idx="120">
                  <c:v>20.514822595213964</c:v>
                </c:pt>
                <c:pt idx="121">
                  <c:v>21.131782416641673</c:v>
                </c:pt>
                <c:pt idx="122">
                  <c:v>22.39697448376976</c:v>
                </c:pt>
                <c:pt idx="123">
                  <c:v>22.10000432689338</c:v>
                </c:pt>
                <c:pt idx="124">
                  <c:v>21.465687806378178</c:v>
                </c:pt>
                <c:pt idx="125">
                  <c:v>20.49579190025878</c:v>
                </c:pt>
                <c:pt idx="126">
                  <c:v>20.296443356995695</c:v>
                </c:pt>
                <c:pt idx="127">
                  <c:v>20.044314766080241</c:v>
                </c:pt>
                <c:pt idx="128">
                  <c:v>19.724902296947807</c:v>
                </c:pt>
                <c:pt idx="129">
                  <c:v>19.192601120176871</c:v>
                </c:pt>
                <c:pt idx="130">
                  <c:v>19.070743413159082</c:v>
                </c:pt>
                <c:pt idx="131">
                  <c:v>19.332033854591369</c:v>
                </c:pt>
                <c:pt idx="132">
                  <c:v>19.629379781952419</c:v>
                </c:pt>
                <c:pt idx="133">
                  <c:v>19.463402324023455</c:v>
                </c:pt>
                <c:pt idx="134">
                  <c:v>19.295740240005873</c:v>
                </c:pt>
                <c:pt idx="135">
                  <c:v>19.169352985747398</c:v>
                </c:pt>
                <c:pt idx="136">
                  <c:v>18.998671831741341</c:v>
                </c:pt>
                <c:pt idx="137">
                  <c:v>18.795291047642241</c:v>
                </c:pt>
                <c:pt idx="138">
                  <c:v>18.670144658612596</c:v>
                </c:pt>
                <c:pt idx="139">
                  <c:v>18.571008717067681</c:v>
                </c:pt>
                <c:pt idx="140">
                  <c:v>18.544663154895186</c:v>
                </c:pt>
                <c:pt idx="141">
                  <c:v>18.556722165452875</c:v>
                </c:pt>
                <c:pt idx="142">
                  <c:v>18.546021438733959</c:v>
                </c:pt>
                <c:pt idx="143">
                  <c:v>18.493107857111717</c:v>
                </c:pt>
                <c:pt idx="144">
                  <c:v>18.455899674338323</c:v>
                </c:pt>
                <c:pt idx="145">
                  <c:v>18.363036552052343</c:v>
                </c:pt>
                <c:pt idx="146">
                  <c:v>18.243776107396048</c:v>
                </c:pt>
                <c:pt idx="147">
                  <c:v>18.139220311958585</c:v>
                </c:pt>
                <c:pt idx="148">
                  <c:v>18.012407310079912</c:v>
                </c:pt>
                <c:pt idx="149">
                  <c:v>17.918930196743961</c:v>
                </c:pt>
                <c:pt idx="150">
                  <c:v>17.98275037895495</c:v>
                </c:pt>
                <c:pt idx="151">
                  <c:v>18.036432064763385</c:v>
                </c:pt>
                <c:pt idx="152">
                  <c:v>18.109781466865858</c:v>
                </c:pt>
                <c:pt idx="153">
                  <c:v>18.202925206255397</c:v>
                </c:pt>
                <c:pt idx="154">
                  <c:v>18.288370827289913</c:v>
                </c:pt>
                <c:pt idx="155">
                  <c:v>18.369951129443468</c:v>
                </c:pt>
                <c:pt idx="156">
                  <c:v>18.413110077179649</c:v>
                </c:pt>
                <c:pt idx="157">
                  <c:v>18.332919682568502</c:v>
                </c:pt>
                <c:pt idx="158">
                  <c:v>18.278969384650029</c:v>
                </c:pt>
                <c:pt idx="159">
                  <c:v>18.223329555601776</c:v>
                </c:pt>
                <c:pt idx="160">
                  <c:v>18.176880383520523</c:v>
                </c:pt>
                <c:pt idx="161">
                  <c:v>18.115663006977872</c:v>
                </c:pt>
                <c:pt idx="162">
                  <c:v>18.021763682588915</c:v>
                </c:pt>
                <c:pt idx="163">
                  <c:v>17.951641473628808</c:v>
                </c:pt>
                <c:pt idx="164">
                  <c:v>17.896168575786565</c:v>
                </c:pt>
                <c:pt idx="165">
                  <c:v>17.803192658815359</c:v>
                </c:pt>
                <c:pt idx="166">
                  <c:v>17.716077832946386</c:v>
                </c:pt>
                <c:pt idx="167">
                  <c:v>17.620746243764103</c:v>
                </c:pt>
                <c:pt idx="168">
                  <c:v>17.562333052514944</c:v>
                </c:pt>
                <c:pt idx="169">
                  <c:v>17.585503388444085</c:v>
                </c:pt>
                <c:pt idx="170">
                  <c:v>17.604566853918666</c:v>
                </c:pt>
                <c:pt idx="171">
                  <c:v>17.643339294288733</c:v>
                </c:pt>
                <c:pt idx="172">
                  <c:v>17.698849585114438</c:v>
                </c:pt>
                <c:pt idx="173">
                  <c:v>17.716482144476323</c:v>
                </c:pt>
                <c:pt idx="174">
                  <c:v>17.710390259568875</c:v>
                </c:pt>
                <c:pt idx="175">
                  <c:v>17.645714731628274</c:v>
                </c:pt>
                <c:pt idx="176">
                  <c:v>17.511119255111755</c:v>
                </c:pt>
                <c:pt idx="177">
                  <c:v>17.262424705462976</c:v>
                </c:pt>
                <c:pt idx="178">
                  <c:v>16.944521083028395</c:v>
                </c:pt>
                <c:pt idx="179">
                  <c:v>16.653092020045595</c:v>
                </c:pt>
                <c:pt idx="180">
                  <c:v>16.361231057193301</c:v>
                </c:pt>
                <c:pt idx="181">
                  <c:v>16.104774696036309</c:v>
                </c:pt>
                <c:pt idx="182">
                  <c:v>15.882398161881644</c:v>
                </c:pt>
                <c:pt idx="183">
                  <c:v>15.678169695791555</c:v>
                </c:pt>
                <c:pt idx="184">
                  <c:v>15.626215926560182</c:v>
                </c:pt>
                <c:pt idx="185">
                  <c:v>14.875836799720906</c:v>
                </c:pt>
                <c:pt idx="186">
                  <c:v>14.002281968596192</c:v>
                </c:pt>
                <c:pt idx="187">
                  <c:v>12.696774697339903</c:v>
                </c:pt>
                <c:pt idx="188">
                  <c:v>11.363093550107589</c:v>
                </c:pt>
                <c:pt idx="189">
                  <c:v>10.00297679331371</c:v>
                </c:pt>
                <c:pt idx="190">
                  <c:v>8.6389761736177473</c:v>
                </c:pt>
                <c:pt idx="191">
                  <c:v>7.2860287110239526</c:v>
                </c:pt>
                <c:pt idx="192">
                  <c:v>6.7201502863765272</c:v>
                </c:pt>
                <c:pt idx="193">
                  <c:v>6.2651767457044709</c:v>
                </c:pt>
                <c:pt idx="194">
                  <c:v>6.2761551245023721</c:v>
                </c:pt>
                <c:pt idx="195">
                  <c:v>6.3136201802931611</c:v>
                </c:pt>
                <c:pt idx="196">
                  <c:v>6.3079369794626912</c:v>
                </c:pt>
                <c:pt idx="197">
                  <c:v>6.3014595009708927</c:v>
                </c:pt>
                <c:pt idx="198">
                  <c:v>7.3300065416805626</c:v>
                </c:pt>
                <c:pt idx="199">
                  <c:v>8.237308636606766</c:v>
                </c:pt>
                <c:pt idx="200">
                  <c:v>9.0979358295664738</c:v>
                </c:pt>
                <c:pt idx="201">
                  <c:v>9.9357220357919491</c:v>
                </c:pt>
                <c:pt idx="202">
                  <c:v>10.706148292802917</c:v>
                </c:pt>
                <c:pt idx="203">
                  <c:v>11.581446404942795</c:v>
                </c:pt>
                <c:pt idx="204">
                  <c:v>12.292717186274256</c:v>
                </c:pt>
                <c:pt idx="205">
                  <c:v>11.91862087276156</c:v>
                </c:pt>
                <c:pt idx="206">
                  <c:v>11.680614869852102</c:v>
                </c:pt>
                <c:pt idx="207">
                  <c:v>11.463863113092971</c:v>
                </c:pt>
                <c:pt idx="208">
                  <c:v>11.235542406403697</c:v>
                </c:pt>
                <c:pt idx="209">
                  <c:v>10.706244714558705</c:v>
                </c:pt>
                <c:pt idx="210">
                  <c:v>9.8126251816741696</c:v>
                </c:pt>
                <c:pt idx="211">
                  <c:v>9.088389734248862</c:v>
                </c:pt>
                <c:pt idx="212">
                  <c:v>8.3479387197568915</c:v>
                </c:pt>
                <c:pt idx="213">
                  <c:v>7.3233226358298875</c:v>
                </c:pt>
                <c:pt idx="214">
                  <c:v>6.7136575472285704</c:v>
                </c:pt>
                <c:pt idx="215">
                  <c:v>5.9040138867718728</c:v>
                </c:pt>
                <c:pt idx="216">
                  <c:v>6.2900662952958948</c:v>
                </c:pt>
                <c:pt idx="217">
                  <c:v>7.5840944657117433</c:v>
                </c:pt>
                <c:pt idx="218">
                  <c:v>8.0265569310582485</c:v>
                </c:pt>
                <c:pt idx="219">
                  <c:v>8.8217183564700452</c:v>
                </c:pt>
                <c:pt idx="220">
                  <c:v>11.265162011802399</c:v>
                </c:pt>
                <c:pt idx="221">
                  <c:v>11.265162011802399</c:v>
                </c:pt>
                <c:pt idx="222">
                  <c:v>14.023881818347988</c:v>
                </c:pt>
                <c:pt idx="223">
                  <c:v>16.142751593165634</c:v>
                </c:pt>
                <c:pt idx="224">
                  <c:v>17.599456580097069</c:v>
                </c:pt>
                <c:pt idx="225">
                  <c:v>17.505493507420475</c:v>
                </c:pt>
                <c:pt idx="226">
                  <c:v>16.974151032030136</c:v>
                </c:pt>
                <c:pt idx="227">
                  <c:v>16.282534668652247</c:v>
                </c:pt>
                <c:pt idx="228">
                  <c:v>15.457294718023334</c:v>
                </c:pt>
                <c:pt idx="229">
                  <c:v>14.054327002186108</c:v>
                </c:pt>
                <c:pt idx="230">
                  <c:v>13.370500516118071</c:v>
                </c:pt>
                <c:pt idx="231">
                  <c:v>12.622901406331206</c:v>
                </c:pt>
                <c:pt idx="232">
                  <c:v>11.823941196308095</c:v>
                </c:pt>
                <c:pt idx="233">
                  <c:v>11.396926887727314</c:v>
                </c:pt>
                <c:pt idx="234">
                  <c:v>11.309382057418203</c:v>
                </c:pt>
                <c:pt idx="235">
                  <c:v>11.587677454742821</c:v>
                </c:pt>
                <c:pt idx="236">
                  <c:v>11.991390572257894</c:v>
                </c:pt>
                <c:pt idx="237">
                  <c:v>12.250037813561656</c:v>
                </c:pt>
                <c:pt idx="238">
                  <c:v>12.512716364927247</c:v>
                </c:pt>
                <c:pt idx="239">
                  <c:v>12.772104372302579</c:v>
                </c:pt>
                <c:pt idx="240">
                  <c:v>13.014541802108704</c:v>
                </c:pt>
                <c:pt idx="241">
                  <c:v>13.184220263863169</c:v>
                </c:pt>
                <c:pt idx="242">
                  <c:v>13.332371385791873</c:v>
                </c:pt>
                <c:pt idx="243">
                  <c:v>13.096654755563593</c:v>
                </c:pt>
                <c:pt idx="244">
                  <c:v>12.702401516943647</c:v>
                </c:pt>
                <c:pt idx="245">
                  <c:v>12.34246490966054</c:v>
                </c:pt>
                <c:pt idx="246">
                  <c:v>11.961682032881622</c:v>
                </c:pt>
                <c:pt idx="247">
                  <c:v>11.581776143063312</c:v>
                </c:pt>
                <c:pt idx="248">
                  <c:v>11.219618363244596</c:v>
                </c:pt>
                <c:pt idx="249">
                  <c:v>10.826370606612354</c:v>
                </c:pt>
                <c:pt idx="250">
                  <c:v>10.802632155826315</c:v>
                </c:pt>
                <c:pt idx="251">
                  <c:v>10.834376348696926</c:v>
                </c:pt>
                <c:pt idx="252">
                  <c:v>10.85355519982669</c:v>
                </c:pt>
                <c:pt idx="253">
                  <c:v>10.894442522147569</c:v>
                </c:pt>
                <c:pt idx="254">
                  <c:v>10.887947629168066</c:v>
                </c:pt>
                <c:pt idx="255">
                  <c:v>10.898974758154058</c:v>
                </c:pt>
                <c:pt idx="256">
                  <c:v>10.93717998942331</c:v>
                </c:pt>
                <c:pt idx="257">
                  <c:v>10.989268638331179</c:v>
                </c:pt>
                <c:pt idx="258">
                  <c:v>11.027579752846398</c:v>
                </c:pt>
                <c:pt idx="259">
                  <c:v>11.080843501543516</c:v>
                </c:pt>
                <c:pt idx="260">
                  <c:v>11.112942700723609</c:v>
                </c:pt>
                <c:pt idx="261">
                  <c:v>11.127548415835918</c:v>
                </c:pt>
                <c:pt idx="262">
                  <c:v>11.063124032496344</c:v>
                </c:pt>
                <c:pt idx="263">
                  <c:v>10.949692155071578</c:v>
                </c:pt>
                <c:pt idx="264">
                  <c:v>11.183413462524088</c:v>
                </c:pt>
                <c:pt idx="265">
                  <c:v>11.369797736362116</c:v>
                </c:pt>
                <c:pt idx="266">
                  <c:v>11.567725600423742</c:v>
                </c:pt>
                <c:pt idx="267">
                  <c:v>11.730474025960893</c:v>
                </c:pt>
                <c:pt idx="268">
                  <c:v>11.929623741568795</c:v>
                </c:pt>
                <c:pt idx="269">
                  <c:v>12.222890858078296</c:v>
                </c:pt>
                <c:pt idx="270">
                  <c:v>12.57539039115481</c:v>
                </c:pt>
                <c:pt idx="271">
                  <c:v>12.569315034847447</c:v>
                </c:pt>
                <c:pt idx="272">
                  <c:v>12.610955759104451</c:v>
                </c:pt>
                <c:pt idx="273">
                  <c:v>12.595679527748958</c:v>
                </c:pt>
                <c:pt idx="274">
                  <c:v>12.63155613631004</c:v>
                </c:pt>
                <c:pt idx="275">
                  <c:v>12.69482829809948</c:v>
                </c:pt>
                <c:pt idx="276">
                  <c:v>12.751342198043753</c:v>
                </c:pt>
                <c:pt idx="277">
                  <c:v>12.780539956153799</c:v>
                </c:pt>
                <c:pt idx="278">
                  <c:v>12.761343157282923</c:v>
                </c:pt>
                <c:pt idx="279">
                  <c:v>12.718673065083419</c:v>
                </c:pt>
                <c:pt idx="280">
                  <c:v>12.739404998420961</c:v>
                </c:pt>
                <c:pt idx="281">
                  <c:v>12.76449693801673</c:v>
                </c:pt>
                <c:pt idx="282">
                  <c:v>12.598386738288033</c:v>
                </c:pt>
                <c:pt idx="283">
                  <c:v>12.425879340355952</c:v>
                </c:pt>
                <c:pt idx="284">
                  <c:v>12.304879835992738</c:v>
                </c:pt>
                <c:pt idx="285">
                  <c:v>12.301034018021216</c:v>
                </c:pt>
                <c:pt idx="286">
                  <c:v>12.344387923398871</c:v>
                </c:pt>
                <c:pt idx="287">
                  <c:v>12.392184646436238</c:v>
                </c:pt>
                <c:pt idx="288">
                  <c:v>12.38438079471466</c:v>
                </c:pt>
                <c:pt idx="289">
                  <c:v>12.514752785910478</c:v>
                </c:pt>
                <c:pt idx="290">
                  <c:v>12.603665425337502</c:v>
                </c:pt>
                <c:pt idx="291">
                  <c:v>12.622258396173782</c:v>
                </c:pt>
                <c:pt idx="292">
                  <c:v>12.521202245074337</c:v>
                </c:pt>
                <c:pt idx="293">
                  <c:v>12.345838050788201</c:v>
                </c:pt>
                <c:pt idx="294">
                  <c:v>12.117614083183202</c:v>
                </c:pt>
                <c:pt idx="295">
                  <c:v>11.948270277179859</c:v>
                </c:pt>
                <c:pt idx="296">
                  <c:v>11.836421292065705</c:v>
                </c:pt>
                <c:pt idx="297">
                  <c:v>11.781538363637013</c:v>
                </c:pt>
                <c:pt idx="298">
                  <c:v>11.740832247438744</c:v>
                </c:pt>
                <c:pt idx="299">
                  <c:v>11.738996836738437</c:v>
                </c:pt>
                <c:pt idx="300">
                  <c:v>11.789761327377809</c:v>
                </c:pt>
                <c:pt idx="301">
                  <c:v>11.886285702380405</c:v>
                </c:pt>
                <c:pt idx="302">
                  <c:v>11.998642098908428</c:v>
                </c:pt>
                <c:pt idx="303">
                  <c:v>12.028418229130196</c:v>
                </c:pt>
                <c:pt idx="304">
                  <c:v>11.951348370660426</c:v>
                </c:pt>
                <c:pt idx="305">
                  <c:v>11.733834173611793</c:v>
                </c:pt>
                <c:pt idx="306">
                  <c:v>11.72164709822043</c:v>
                </c:pt>
                <c:pt idx="307">
                  <c:v>11.712128811648038</c:v>
                </c:pt>
                <c:pt idx="308">
                  <c:v>11.665713540312915</c:v>
                </c:pt>
                <c:pt idx="309">
                  <c:v>11.76160059078371</c:v>
                </c:pt>
                <c:pt idx="310">
                  <c:v>12.031170853691089</c:v>
                </c:pt>
                <c:pt idx="311">
                  <c:v>12.441950812390607</c:v>
                </c:pt>
                <c:pt idx="312">
                  <c:v>13.260467320179727</c:v>
                </c:pt>
                <c:pt idx="313">
                  <c:v>13.092242203725368</c:v>
                </c:pt>
                <c:pt idx="314">
                  <c:v>13.074163104574037</c:v>
                </c:pt>
                <c:pt idx="315">
                  <c:v>13.137542690150939</c:v>
                </c:pt>
                <c:pt idx="316">
                  <c:v>12.868537259666398</c:v>
                </c:pt>
                <c:pt idx="317">
                  <c:v>12.548578361530252</c:v>
                </c:pt>
                <c:pt idx="318">
                  <c:v>12.251460374559187</c:v>
                </c:pt>
                <c:pt idx="319">
                  <c:v>11.86097474028233</c:v>
                </c:pt>
                <c:pt idx="320">
                  <c:v>12.004468881300182</c:v>
                </c:pt>
                <c:pt idx="321">
                  <c:v>12.226623275896676</c:v>
                </c:pt>
                <c:pt idx="322">
                  <c:v>12.408761457815142</c:v>
                </c:pt>
                <c:pt idx="323">
                  <c:v>12.830086670902419</c:v>
                </c:pt>
                <c:pt idx="324">
                  <c:v>13.280015396164753</c:v>
                </c:pt>
                <c:pt idx="325">
                  <c:v>13.717780325641581</c:v>
                </c:pt>
                <c:pt idx="326">
                  <c:v>14.106333640269115</c:v>
                </c:pt>
                <c:pt idx="327">
                  <c:v>14.524645749783245</c:v>
                </c:pt>
                <c:pt idx="328">
                  <c:v>15.030183431545376</c:v>
                </c:pt>
                <c:pt idx="329">
                  <c:v>15.562174278417583</c:v>
                </c:pt>
                <c:pt idx="330">
                  <c:v>16.013669691286726</c:v>
                </c:pt>
                <c:pt idx="331">
                  <c:v>16.451579861860704</c:v>
                </c:pt>
                <c:pt idx="332">
                  <c:v>16.91001497163284</c:v>
                </c:pt>
                <c:pt idx="333">
                  <c:v>17.394257676883687</c:v>
                </c:pt>
                <c:pt idx="334">
                  <c:v>17.854252090224069</c:v>
                </c:pt>
                <c:pt idx="335">
                  <c:v>18.192716092726823</c:v>
                </c:pt>
                <c:pt idx="336">
                  <c:v>18.437911364873621</c:v>
                </c:pt>
                <c:pt idx="337">
                  <c:v>18.668501161770109</c:v>
                </c:pt>
                <c:pt idx="338">
                  <c:v>18.866966787019617</c:v>
                </c:pt>
                <c:pt idx="339">
                  <c:v>18.972820155714277</c:v>
                </c:pt>
                <c:pt idx="340">
                  <c:v>18.842745172319052</c:v>
                </c:pt>
                <c:pt idx="341">
                  <c:v>18.507348713608962</c:v>
                </c:pt>
                <c:pt idx="342">
                  <c:v>18.09851239765387</c:v>
                </c:pt>
                <c:pt idx="343">
                  <c:v>17.230958794973098</c:v>
                </c:pt>
                <c:pt idx="344">
                  <c:v>16.445955032978215</c:v>
                </c:pt>
                <c:pt idx="345">
                  <c:v>15.840239123241025</c:v>
                </c:pt>
                <c:pt idx="346">
                  <c:v>15.703663777694834</c:v>
                </c:pt>
                <c:pt idx="347">
                  <c:v>15.703663777694834</c:v>
                </c:pt>
                <c:pt idx="348">
                  <c:v>15.703663777694834</c:v>
                </c:pt>
                <c:pt idx="349">
                  <c:v>15.703663777694834</c:v>
                </c:pt>
                <c:pt idx="350">
                  <c:v>15.703663777694834</c:v>
                </c:pt>
                <c:pt idx="351">
                  <c:v>15.703663777694834</c:v>
                </c:pt>
                <c:pt idx="352">
                  <c:v>15.703663777694834</c:v>
                </c:pt>
                <c:pt idx="353">
                  <c:v>15.703663777694834</c:v>
                </c:pt>
                <c:pt idx="354">
                  <c:v>15.413344345568856</c:v>
                </c:pt>
                <c:pt idx="355">
                  <c:v>15.202719117630812</c:v>
                </c:pt>
                <c:pt idx="356">
                  <c:v>16.09352853889423</c:v>
                </c:pt>
                <c:pt idx="357">
                  <c:v>17.382347457208649</c:v>
                </c:pt>
                <c:pt idx="358">
                  <c:v>17.501547714451267</c:v>
                </c:pt>
                <c:pt idx="359">
                  <c:v>17.152118587562125</c:v>
                </c:pt>
                <c:pt idx="360">
                  <c:v>16.113688720351302</c:v>
                </c:pt>
                <c:pt idx="361">
                  <c:v>15.186185403654417</c:v>
                </c:pt>
                <c:pt idx="362">
                  <c:v>14.165044544500104</c:v>
                </c:pt>
                <c:pt idx="363">
                  <c:v>12.307038631460074</c:v>
                </c:pt>
                <c:pt idx="364">
                  <c:v>10.561465988965367</c:v>
                </c:pt>
                <c:pt idx="365">
                  <c:v>9.7882788686415942</c:v>
                </c:pt>
                <c:pt idx="366">
                  <c:v>9.1896622718480963</c:v>
                </c:pt>
                <c:pt idx="367">
                  <c:v>8.7050711876297022</c:v>
                </c:pt>
                <c:pt idx="368">
                  <c:v>8.350068225016253</c:v>
                </c:pt>
                <c:pt idx="369">
                  <c:v>7.9900619959639849</c:v>
                </c:pt>
                <c:pt idx="370">
                  <c:v>7.4126999214911065</c:v>
                </c:pt>
                <c:pt idx="371">
                  <c:v>6.8091082141018413</c:v>
                </c:pt>
                <c:pt idx="372">
                  <c:v>6.3960087424402685</c:v>
                </c:pt>
                <c:pt idx="373">
                  <c:v>6.1042346933442442</c:v>
                </c:pt>
                <c:pt idx="374">
                  <c:v>5.95955807950837</c:v>
                </c:pt>
                <c:pt idx="375">
                  <c:v>5.9165659797894872</c:v>
                </c:pt>
                <c:pt idx="376">
                  <c:v>6.0323986715945423</c:v>
                </c:pt>
                <c:pt idx="377">
                  <c:v>6.079866798627144</c:v>
                </c:pt>
                <c:pt idx="378">
                  <c:v>6.0566743964326708</c:v>
                </c:pt>
                <c:pt idx="379">
                  <c:v>5.428122615627335</c:v>
                </c:pt>
                <c:pt idx="380">
                  <c:v>4.7800097960339984</c:v>
                </c:pt>
                <c:pt idx="381">
                  <c:v>4.0985832917136849</c:v>
                </c:pt>
                <c:pt idx="382">
                  <c:v>3.3416152934929388</c:v>
                </c:pt>
                <c:pt idx="383">
                  <c:v>2.5244978734903323</c:v>
                </c:pt>
                <c:pt idx="384">
                  <c:v>1.8169946416476963</c:v>
                </c:pt>
                <c:pt idx="385">
                  <c:v>1.2123328601701118</c:v>
                </c:pt>
                <c:pt idx="386">
                  <c:v>1.1642981138423019</c:v>
                </c:pt>
                <c:pt idx="387">
                  <c:v>1.1033460939023416</c:v>
                </c:pt>
                <c:pt idx="388">
                  <c:v>1.0392381829040058</c:v>
                </c:pt>
                <c:pt idx="389">
                  <c:v>1.0220814418082027</c:v>
                </c:pt>
                <c:pt idx="390">
                  <c:v>1.1381265559550493</c:v>
                </c:pt>
                <c:pt idx="391">
                  <c:v>1.1999208303518925</c:v>
                </c:pt>
                <c:pt idx="392">
                  <c:v>1.2026038541057213</c:v>
                </c:pt>
                <c:pt idx="393">
                  <c:v>1.2343115704126997</c:v>
                </c:pt>
                <c:pt idx="394">
                  <c:v>1.2762493242561512</c:v>
                </c:pt>
                <c:pt idx="395">
                  <c:v>1.3292135659817088</c:v>
                </c:pt>
                <c:pt idx="396">
                  <c:v>1.3630899863060659</c:v>
                </c:pt>
                <c:pt idx="397">
                  <c:v>1.127570353482086</c:v>
                </c:pt>
                <c:pt idx="398">
                  <c:v>0.96873223127149444</c:v>
                </c:pt>
                <c:pt idx="399">
                  <c:v>0.95016278691669942</c:v>
                </c:pt>
                <c:pt idx="400">
                  <c:v>0.8848767067616029</c:v>
                </c:pt>
                <c:pt idx="401">
                  <c:v>0.90543646539076761</c:v>
                </c:pt>
                <c:pt idx="402">
                  <c:v>0.87081201804743091</c:v>
                </c:pt>
                <c:pt idx="403">
                  <c:v>0.92539560861117398</c:v>
                </c:pt>
                <c:pt idx="404">
                  <c:v>1.3469589310424814</c:v>
                </c:pt>
                <c:pt idx="405">
                  <c:v>1.6696355745280407</c:v>
                </c:pt>
                <c:pt idx="406">
                  <c:v>1.822061545289692</c:v>
                </c:pt>
                <c:pt idx="407">
                  <c:v>1.6331411136803895</c:v>
                </c:pt>
                <c:pt idx="408">
                  <c:v>1.6231724436415056</c:v>
                </c:pt>
                <c:pt idx="409">
                  <c:v>1.6972683408849842</c:v>
                </c:pt>
                <c:pt idx="410">
                  <c:v>1.6849820808069409</c:v>
                </c:pt>
                <c:pt idx="411">
                  <c:v>1.546221436257748</c:v>
                </c:pt>
                <c:pt idx="412">
                  <c:v>1.4712268586198645</c:v>
                </c:pt>
                <c:pt idx="413">
                  <c:v>1.4028859303221737</c:v>
                </c:pt>
                <c:pt idx="414">
                  <c:v>1.5752866678464437</c:v>
                </c:pt>
                <c:pt idx="415">
                  <c:v>1.6217518783075457</c:v>
                </c:pt>
                <c:pt idx="416">
                  <c:v>1.6479148267088728</c:v>
                </c:pt>
                <c:pt idx="417">
                  <c:v>1.6852361363913839</c:v>
                </c:pt>
                <c:pt idx="418">
                  <c:v>1.7240490119362946</c:v>
                </c:pt>
                <c:pt idx="419">
                  <c:v>1.788267190717497</c:v>
                </c:pt>
                <c:pt idx="420">
                  <c:v>1.638736700772961</c:v>
                </c:pt>
                <c:pt idx="421">
                  <c:v>1.4649943191276744</c:v>
                </c:pt>
                <c:pt idx="422">
                  <c:v>1.24329161669097</c:v>
                </c:pt>
                <c:pt idx="423">
                  <c:v>1.0719215005916913</c:v>
                </c:pt>
                <c:pt idx="424">
                  <c:v>0.88401124141430287</c:v>
                </c:pt>
                <c:pt idx="425">
                  <c:v>0.62261901976317824</c:v>
                </c:pt>
                <c:pt idx="426">
                  <c:v>0.31394607068179442</c:v>
                </c:pt>
                <c:pt idx="427">
                  <c:v>0.25050671791876139</c:v>
                </c:pt>
                <c:pt idx="428">
                  <c:v>0.21055333504231122</c:v>
                </c:pt>
                <c:pt idx="429">
                  <c:v>0.21534996577518925</c:v>
                </c:pt>
                <c:pt idx="430">
                  <c:v>0.10770299197924153</c:v>
                </c:pt>
                <c:pt idx="431">
                  <c:v>1.2581267020106737</c:v>
                </c:pt>
                <c:pt idx="432">
                  <c:v>3.0370130277060561</c:v>
                </c:pt>
                <c:pt idx="433">
                  <c:v>4.442556428412658</c:v>
                </c:pt>
                <c:pt idx="434">
                  <c:v>6.006935968485088</c:v>
                </c:pt>
                <c:pt idx="435">
                  <c:v>5.667719063038291</c:v>
                </c:pt>
                <c:pt idx="436">
                  <c:v>5.1136921766313668</c:v>
                </c:pt>
                <c:pt idx="437">
                  <c:v>4.4644005288613302</c:v>
                </c:pt>
                <c:pt idx="438">
                  <c:v>3.9037931886174517</c:v>
                </c:pt>
                <c:pt idx="439">
                  <c:v>2.9420858975208497</c:v>
                </c:pt>
                <c:pt idx="440">
                  <c:v>2.4846923857806251</c:v>
                </c:pt>
                <c:pt idx="441">
                  <c:v>1.9392885607638715</c:v>
                </c:pt>
                <c:pt idx="442">
                  <c:v>1.6542726969764201</c:v>
                </c:pt>
                <c:pt idx="443">
                  <c:v>1.6490615978267693</c:v>
                </c:pt>
                <c:pt idx="444">
                  <c:v>1.8692697479560141</c:v>
                </c:pt>
                <c:pt idx="445">
                  <c:v>1.9669296729915069</c:v>
                </c:pt>
                <c:pt idx="446">
                  <c:v>2.1780093129325069</c:v>
                </c:pt>
                <c:pt idx="447">
                  <c:v>2.1164217115845738</c:v>
                </c:pt>
                <c:pt idx="448">
                  <c:v>2.089797127117714</c:v>
                </c:pt>
                <c:pt idx="449">
                  <c:v>2.0897747104491535</c:v>
                </c:pt>
                <c:pt idx="450">
                  <c:v>2.0420665874116373</c:v>
                </c:pt>
                <c:pt idx="451">
                  <c:v>2.0144347378143306</c:v>
                </c:pt>
                <c:pt idx="452">
                  <c:v>2.095963835688111</c:v>
                </c:pt>
                <c:pt idx="453">
                  <c:v>2.217755227474203</c:v>
                </c:pt>
                <c:pt idx="454">
                  <c:v>2.3869995594991971</c:v>
                </c:pt>
                <c:pt idx="455">
                  <c:v>2.5629974420213828</c:v>
                </c:pt>
                <c:pt idx="456">
                  <c:v>2.809947860771397</c:v>
                </c:pt>
                <c:pt idx="457">
                  <c:v>3.2260686183195304</c:v>
                </c:pt>
                <c:pt idx="458">
                  <c:v>3.7229229895052294</c:v>
                </c:pt>
                <c:pt idx="459">
                  <c:v>4.2124583474506156</c:v>
                </c:pt>
                <c:pt idx="460">
                  <c:v>4.7135560071416176</c:v>
                </c:pt>
                <c:pt idx="461">
                  <c:v>5.2321997394173758</c:v>
                </c:pt>
                <c:pt idx="462">
                  <c:v>5.8115760250160209</c:v>
                </c:pt>
                <c:pt idx="463">
                  <c:v>6.5661916476809816</c:v>
                </c:pt>
                <c:pt idx="464">
                  <c:v>7.2034001086432013</c:v>
                </c:pt>
                <c:pt idx="465">
                  <c:v>7.7817606277681906</c:v>
                </c:pt>
                <c:pt idx="466">
                  <c:v>8.2732474776769163</c:v>
                </c:pt>
                <c:pt idx="467">
                  <c:v>8.6302749818045079</c:v>
                </c:pt>
                <c:pt idx="468">
                  <c:v>8.8973067878886187</c:v>
                </c:pt>
                <c:pt idx="469">
                  <c:v>9.0057003624164018</c:v>
                </c:pt>
                <c:pt idx="470">
                  <c:v>8.9522261281584932</c:v>
                </c:pt>
                <c:pt idx="471">
                  <c:v>9.2103059723945986</c:v>
                </c:pt>
                <c:pt idx="472">
                  <c:v>9.4244490119493296</c:v>
                </c:pt>
                <c:pt idx="473">
                  <c:v>9.6933693758832575</c:v>
                </c:pt>
                <c:pt idx="474">
                  <c:v>10.064852004649893</c:v>
                </c:pt>
                <c:pt idx="475">
                  <c:v>10.46392311013601</c:v>
                </c:pt>
                <c:pt idx="476">
                  <c:v>10.924597681769924</c:v>
                </c:pt>
                <c:pt idx="477">
                  <c:v>10.526406731647954</c:v>
                </c:pt>
                <c:pt idx="478">
                  <c:v>10.184704648788534</c:v>
                </c:pt>
                <c:pt idx="479">
                  <c:v>9.8516712542606495</c:v>
                </c:pt>
                <c:pt idx="480">
                  <c:v>9.4763921752284457</c:v>
                </c:pt>
                <c:pt idx="481">
                  <c:v>9.1154671404496117</c:v>
                </c:pt>
                <c:pt idx="482">
                  <c:v>8.7140445939867011</c:v>
                </c:pt>
                <c:pt idx="483">
                  <c:v>8.3251619236112084</c:v>
                </c:pt>
                <c:pt idx="484">
                  <c:v>8.322048928089524</c:v>
                </c:pt>
                <c:pt idx="485">
                  <c:v>8.1143284210906703</c:v>
                </c:pt>
                <c:pt idx="486">
                  <c:v>7.8969740878198484</c:v>
                </c:pt>
                <c:pt idx="487">
                  <c:v>7.6968234299520661</c:v>
                </c:pt>
                <c:pt idx="488">
                  <c:v>7.4828651011248253</c:v>
                </c:pt>
                <c:pt idx="489">
                  <c:v>7.2684800494935873</c:v>
                </c:pt>
                <c:pt idx="490">
                  <c:v>7.0006928371540322</c:v>
                </c:pt>
                <c:pt idx="491">
                  <c:v>6.7494510553581941</c:v>
                </c:pt>
                <c:pt idx="492">
                  <c:v>6.6416808995959045</c:v>
                </c:pt>
                <c:pt idx="493">
                  <c:v>6.590126162797751</c:v>
                </c:pt>
                <c:pt idx="494">
                  <c:v>6.527400706465178</c:v>
                </c:pt>
                <c:pt idx="495">
                  <c:v>6.4322286540304088</c:v>
                </c:pt>
                <c:pt idx="496">
                  <c:v>6.316261621870872</c:v>
                </c:pt>
                <c:pt idx="497">
                  <c:v>6.1934097123045957</c:v>
                </c:pt>
                <c:pt idx="498">
                  <c:v>6.0298161709810643</c:v>
                </c:pt>
                <c:pt idx="499">
                  <c:v>5.8459221394334344</c:v>
                </c:pt>
                <c:pt idx="500">
                  <c:v>5.643182345953873</c:v>
                </c:pt>
                <c:pt idx="501">
                  <c:v>5.4547537440815379</c:v>
                </c:pt>
                <c:pt idx="502">
                  <c:v>5.291583069566931</c:v>
                </c:pt>
                <c:pt idx="503">
                  <c:v>5.1819600762853373</c:v>
                </c:pt>
                <c:pt idx="504">
                  <c:v>5.1279451676808749</c:v>
                </c:pt>
                <c:pt idx="505">
                  <c:v>5.1599814839853879</c:v>
                </c:pt>
                <c:pt idx="506">
                  <c:v>5.239410791104425</c:v>
                </c:pt>
                <c:pt idx="507">
                  <c:v>5.2614355763748337</c:v>
                </c:pt>
                <c:pt idx="508">
                  <c:v>5.3231641490958692</c:v>
                </c:pt>
                <c:pt idx="509">
                  <c:v>5.4682588876167397</c:v>
                </c:pt>
                <c:pt idx="510">
                  <c:v>5.7300383507450769</c:v>
                </c:pt>
                <c:pt idx="511">
                  <c:v>6.1750146116292015</c:v>
                </c:pt>
                <c:pt idx="512">
                  <c:v>6.8806257304356064</c:v>
                </c:pt>
                <c:pt idx="513">
                  <c:v>8.3843727234979717</c:v>
                </c:pt>
                <c:pt idx="514">
                  <c:v>9.9898926433122064</c:v>
                </c:pt>
                <c:pt idx="515">
                  <c:v>11.689529370247033</c:v>
                </c:pt>
                <c:pt idx="516">
                  <c:v>13.377804503170138</c:v>
                </c:pt>
                <c:pt idx="517">
                  <c:v>14.971302565062485</c:v>
                </c:pt>
                <c:pt idx="518">
                  <c:v>16.343792049509936</c:v>
                </c:pt>
                <c:pt idx="519">
                  <c:v>17.355689068224144</c:v>
                </c:pt>
                <c:pt idx="520">
                  <c:v>17.654154103039211</c:v>
                </c:pt>
                <c:pt idx="521">
                  <c:v>18.418180935041978</c:v>
                </c:pt>
                <c:pt idx="522">
                  <c:v>19.106064482686438</c:v>
                </c:pt>
                <c:pt idx="523">
                  <c:v>19.780054034623554</c:v>
                </c:pt>
                <c:pt idx="524">
                  <c:v>20.486552999590959</c:v>
                </c:pt>
                <c:pt idx="525">
                  <c:v>21.388442223610543</c:v>
                </c:pt>
                <c:pt idx="526">
                  <c:v>22.37227968185568</c:v>
                </c:pt>
                <c:pt idx="527">
                  <c:v>23.374804655415598</c:v>
                </c:pt>
                <c:pt idx="528">
                  <c:v>23.824421957380714</c:v>
                </c:pt>
                <c:pt idx="529">
                  <c:v>24.192600077354324</c:v>
                </c:pt>
                <c:pt idx="530">
                  <c:v>24.615541885149522</c:v>
                </c:pt>
                <c:pt idx="531">
                  <c:v>24.915883125764644</c:v>
                </c:pt>
                <c:pt idx="532">
                  <c:v>25.037237340993553</c:v>
                </c:pt>
                <c:pt idx="533">
                  <c:v>25.105905411508324</c:v>
                </c:pt>
                <c:pt idx="534">
                  <c:v>25.077462624902051</c:v>
                </c:pt>
                <c:pt idx="535">
                  <c:v>25.06665469380712</c:v>
                </c:pt>
                <c:pt idx="536">
                  <c:v>25.062473999329661</c:v>
                </c:pt>
                <c:pt idx="537">
                  <c:v>24.916981548555061</c:v>
                </c:pt>
                <c:pt idx="538">
                  <c:v>24.865586608429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B-45E2-A48B-3DB0D76333D5}"/>
            </c:ext>
          </c:extLst>
        </c:ser>
        <c:ser>
          <c:idx val="2"/>
          <c:order val="1"/>
          <c:tx>
            <c:strRef>
              <c:f>'F.I.1a'!$B$2</c:f>
              <c:strCache>
                <c:ptCount val="1"/>
                <c:pt idx="0">
                  <c:v>Europe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1a'!$A$3:$A$930</c:f>
              <c:numCache>
                <c:formatCode>[$-409]d\-mmm;@</c:formatCode>
                <c:ptCount val="928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  <c:pt idx="445">
                  <c:v>44336</c:v>
                </c:pt>
                <c:pt idx="446">
                  <c:v>44337</c:v>
                </c:pt>
                <c:pt idx="447">
                  <c:v>44338</c:v>
                </c:pt>
                <c:pt idx="448">
                  <c:v>44339</c:v>
                </c:pt>
                <c:pt idx="449">
                  <c:v>44340</c:v>
                </c:pt>
                <c:pt idx="450">
                  <c:v>44341</c:v>
                </c:pt>
                <c:pt idx="451">
                  <c:v>44342</c:v>
                </c:pt>
                <c:pt idx="452">
                  <c:v>44343</c:v>
                </c:pt>
                <c:pt idx="453">
                  <c:v>44344</c:v>
                </c:pt>
                <c:pt idx="454">
                  <c:v>44345</c:v>
                </c:pt>
                <c:pt idx="455">
                  <c:v>44346</c:v>
                </c:pt>
                <c:pt idx="456">
                  <c:v>44347</c:v>
                </c:pt>
                <c:pt idx="457">
                  <c:v>44348</c:v>
                </c:pt>
                <c:pt idx="458">
                  <c:v>44349</c:v>
                </c:pt>
                <c:pt idx="459">
                  <c:v>44350</c:v>
                </c:pt>
                <c:pt idx="460">
                  <c:v>44351</c:v>
                </c:pt>
                <c:pt idx="461">
                  <c:v>44352</c:v>
                </c:pt>
                <c:pt idx="462">
                  <c:v>44353</c:v>
                </c:pt>
                <c:pt idx="463">
                  <c:v>44354</c:v>
                </c:pt>
                <c:pt idx="464">
                  <c:v>44355</c:v>
                </c:pt>
                <c:pt idx="465">
                  <c:v>44356</c:v>
                </c:pt>
                <c:pt idx="466">
                  <c:v>44357</c:v>
                </c:pt>
                <c:pt idx="467">
                  <c:v>44358</c:v>
                </c:pt>
                <c:pt idx="468">
                  <c:v>44359</c:v>
                </c:pt>
                <c:pt idx="469">
                  <c:v>44360</c:v>
                </c:pt>
                <c:pt idx="470">
                  <c:v>44361</c:v>
                </c:pt>
                <c:pt idx="471">
                  <c:v>44362</c:v>
                </c:pt>
                <c:pt idx="472">
                  <c:v>44363</c:v>
                </c:pt>
                <c:pt idx="473">
                  <c:v>44364</c:v>
                </c:pt>
                <c:pt idx="474">
                  <c:v>44365</c:v>
                </c:pt>
                <c:pt idx="475">
                  <c:v>44366</c:v>
                </c:pt>
                <c:pt idx="476">
                  <c:v>44367</c:v>
                </c:pt>
                <c:pt idx="477">
                  <c:v>44368</c:v>
                </c:pt>
                <c:pt idx="478">
                  <c:v>44369</c:v>
                </c:pt>
                <c:pt idx="479">
                  <c:v>44370</c:v>
                </c:pt>
                <c:pt idx="480">
                  <c:v>44371</c:v>
                </c:pt>
                <c:pt idx="481">
                  <c:v>44372</c:v>
                </c:pt>
                <c:pt idx="482">
                  <c:v>44373</c:v>
                </c:pt>
                <c:pt idx="483">
                  <c:v>44374</c:v>
                </c:pt>
                <c:pt idx="484">
                  <c:v>44375</c:v>
                </c:pt>
                <c:pt idx="485">
                  <c:v>44376</c:v>
                </c:pt>
                <c:pt idx="486">
                  <c:v>44377</c:v>
                </c:pt>
                <c:pt idx="487">
                  <c:v>44378</c:v>
                </c:pt>
                <c:pt idx="488">
                  <c:v>44379</c:v>
                </c:pt>
                <c:pt idx="489">
                  <c:v>44380</c:v>
                </c:pt>
                <c:pt idx="490">
                  <c:v>44381</c:v>
                </c:pt>
                <c:pt idx="491">
                  <c:v>44382</c:v>
                </c:pt>
                <c:pt idx="492">
                  <c:v>44383</c:v>
                </c:pt>
                <c:pt idx="493">
                  <c:v>44384</c:v>
                </c:pt>
                <c:pt idx="494">
                  <c:v>44385</c:v>
                </c:pt>
                <c:pt idx="495">
                  <c:v>44386</c:v>
                </c:pt>
                <c:pt idx="496">
                  <c:v>44387</c:v>
                </c:pt>
                <c:pt idx="497">
                  <c:v>44388</c:v>
                </c:pt>
                <c:pt idx="498">
                  <c:v>44389</c:v>
                </c:pt>
                <c:pt idx="499">
                  <c:v>44390</c:v>
                </c:pt>
                <c:pt idx="500">
                  <c:v>44391</c:v>
                </c:pt>
                <c:pt idx="501">
                  <c:v>44392</c:v>
                </c:pt>
                <c:pt idx="502">
                  <c:v>44393</c:v>
                </c:pt>
                <c:pt idx="503">
                  <c:v>44394</c:v>
                </c:pt>
                <c:pt idx="504">
                  <c:v>44395</c:v>
                </c:pt>
                <c:pt idx="505">
                  <c:v>44396</c:v>
                </c:pt>
                <c:pt idx="506">
                  <c:v>44397</c:v>
                </c:pt>
                <c:pt idx="507">
                  <c:v>44398</c:v>
                </c:pt>
                <c:pt idx="508">
                  <c:v>44399</c:v>
                </c:pt>
                <c:pt idx="509">
                  <c:v>44400</c:v>
                </c:pt>
                <c:pt idx="510">
                  <c:v>44401</c:v>
                </c:pt>
                <c:pt idx="511">
                  <c:v>44402</c:v>
                </c:pt>
                <c:pt idx="512">
                  <c:v>44403</c:v>
                </c:pt>
                <c:pt idx="513">
                  <c:v>44404</c:v>
                </c:pt>
                <c:pt idx="514">
                  <c:v>44405</c:v>
                </c:pt>
                <c:pt idx="515">
                  <c:v>44406</c:v>
                </c:pt>
                <c:pt idx="516">
                  <c:v>44407</c:v>
                </c:pt>
                <c:pt idx="517">
                  <c:v>44408</c:v>
                </c:pt>
                <c:pt idx="518">
                  <c:v>44409</c:v>
                </c:pt>
                <c:pt idx="519">
                  <c:v>44410</c:v>
                </c:pt>
                <c:pt idx="520">
                  <c:v>44411</c:v>
                </c:pt>
                <c:pt idx="521">
                  <c:v>44412</c:v>
                </c:pt>
                <c:pt idx="522">
                  <c:v>44413</c:v>
                </c:pt>
                <c:pt idx="523">
                  <c:v>44414</c:v>
                </c:pt>
                <c:pt idx="524">
                  <c:v>44415</c:v>
                </c:pt>
                <c:pt idx="525">
                  <c:v>44416</c:v>
                </c:pt>
                <c:pt idx="526">
                  <c:v>44417</c:v>
                </c:pt>
                <c:pt idx="527">
                  <c:v>44418</c:v>
                </c:pt>
                <c:pt idx="528">
                  <c:v>44419</c:v>
                </c:pt>
                <c:pt idx="529">
                  <c:v>44420</c:v>
                </c:pt>
                <c:pt idx="530">
                  <c:v>44421</c:v>
                </c:pt>
                <c:pt idx="531">
                  <c:v>44422</c:v>
                </c:pt>
                <c:pt idx="532">
                  <c:v>44423</c:v>
                </c:pt>
                <c:pt idx="533">
                  <c:v>44424</c:v>
                </c:pt>
                <c:pt idx="534">
                  <c:v>44425</c:v>
                </c:pt>
                <c:pt idx="535">
                  <c:v>44426</c:v>
                </c:pt>
                <c:pt idx="536">
                  <c:v>44427</c:v>
                </c:pt>
                <c:pt idx="537">
                  <c:v>44428</c:v>
                </c:pt>
                <c:pt idx="538">
                  <c:v>44429</c:v>
                </c:pt>
              </c:numCache>
            </c:numRef>
          </c:cat>
          <c:val>
            <c:numRef>
              <c:f>'F.I.1a'!$B$3:$B$930</c:f>
              <c:numCache>
                <c:formatCode>0.0</c:formatCode>
                <c:ptCount val="928"/>
                <c:pt idx="0">
                  <c:v>7.1730231376429279</c:v>
                </c:pt>
                <c:pt idx="1">
                  <c:v>7.5405490601243077</c:v>
                </c:pt>
                <c:pt idx="2">
                  <c:v>7.8247712225201891</c:v>
                </c:pt>
                <c:pt idx="3">
                  <c:v>8.0802687873161947</c:v>
                </c:pt>
                <c:pt idx="4">
                  <c:v>8.511109197833667</c:v>
                </c:pt>
                <c:pt idx="5">
                  <c:v>8.9880971319485479</c:v>
                </c:pt>
                <c:pt idx="6">
                  <c:v>9.2653968817268222</c:v>
                </c:pt>
                <c:pt idx="7">
                  <c:v>9.5726777862078549</c:v>
                </c:pt>
                <c:pt idx="8">
                  <c:v>9.9379959710456056</c:v>
                </c:pt>
                <c:pt idx="9">
                  <c:v>11.060237238633679</c:v>
                </c:pt>
                <c:pt idx="10">
                  <c:v>12.156294090361863</c:v>
                </c:pt>
                <c:pt idx="11">
                  <c:v>13.462308006978708</c:v>
                </c:pt>
                <c:pt idx="12">
                  <c:v>15.282530368666228</c:v>
                </c:pt>
                <c:pt idx="13">
                  <c:v>17.856958949418384</c:v>
                </c:pt>
                <c:pt idx="14">
                  <c:v>20.820273699680321</c:v>
                </c:pt>
                <c:pt idx="15">
                  <c:v>23.852974923051281</c:v>
                </c:pt>
                <c:pt idx="16">
                  <c:v>27.616173099357962</c:v>
                </c:pt>
                <c:pt idx="17">
                  <c:v>31.841973937082116</c:v>
                </c:pt>
                <c:pt idx="18">
                  <c:v>36.153832081059242</c:v>
                </c:pt>
                <c:pt idx="19">
                  <c:v>40.275728900434594</c:v>
                </c:pt>
                <c:pt idx="20">
                  <c:v>44.591495608008501</c:v>
                </c:pt>
                <c:pt idx="21">
                  <c:v>49.010391136067241</c:v>
                </c:pt>
                <c:pt idx="22">
                  <c:v>53.624306092147329</c:v>
                </c:pt>
                <c:pt idx="23">
                  <c:v>57.148140177777464</c:v>
                </c:pt>
                <c:pt idx="24">
                  <c:v>60.196352088891075</c:v>
                </c:pt>
                <c:pt idx="25">
                  <c:v>62.842463250504949</c:v>
                </c:pt>
                <c:pt idx="26">
                  <c:v>65.204338876204943</c:v>
                </c:pt>
                <c:pt idx="27">
                  <c:v>66.59584628437635</c:v>
                </c:pt>
                <c:pt idx="28">
                  <c:v>67.879846807662602</c:v>
                </c:pt>
                <c:pt idx="29">
                  <c:v>68.484252493185053</c:v>
                </c:pt>
                <c:pt idx="30">
                  <c:v>68.80300391357504</c:v>
                </c:pt>
                <c:pt idx="31">
                  <c:v>69.035603364182776</c:v>
                </c:pt>
                <c:pt idx="32">
                  <c:v>69.258011261725869</c:v>
                </c:pt>
                <c:pt idx="33">
                  <c:v>69.455838691481389</c:v>
                </c:pt>
                <c:pt idx="34">
                  <c:v>69.550229097978075</c:v>
                </c:pt>
                <c:pt idx="35">
                  <c:v>69.29182411871723</c:v>
                </c:pt>
                <c:pt idx="36">
                  <c:v>69.110485042055203</c:v>
                </c:pt>
                <c:pt idx="37">
                  <c:v>68.884533191381763</c:v>
                </c:pt>
                <c:pt idx="38">
                  <c:v>68.668218140434163</c:v>
                </c:pt>
                <c:pt idx="39">
                  <c:v>68.448218330790709</c:v>
                </c:pt>
                <c:pt idx="40">
                  <c:v>68.218136083169497</c:v>
                </c:pt>
                <c:pt idx="41">
                  <c:v>68.014838632043535</c:v>
                </c:pt>
                <c:pt idx="42">
                  <c:v>68.221954635317658</c:v>
                </c:pt>
                <c:pt idx="43">
                  <c:v>68.217377893079458</c:v>
                </c:pt>
                <c:pt idx="44">
                  <c:v>68.273341001982445</c:v>
                </c:pt>
                <c:pt idx="45">
                  <c:v>68.30720657219544</c:v>
                </c:pt>
                <c:pt idx="46">
                  <c:v>68.321580108829551</c:v>
                </c:pt>
                <c:pt idx="47">
                  <c:v>68.390883213544683</c:v>
                </c:pt>
                <c:pt idx="48">
                  <c:v>68.425925472696093</c:v>
                </c:pt>
                <c:pt idx="49">
                  <c:v>68.081320652868541</c:v>
                </c:pt>
                <c:pt idx="50">
                  <c:v>67.91254666163195</c:v>
                </c:pt>
                <c:pt idx="51">
                  <c:v>67.671707084409931</c:v>
                </c:pt>
                <c:pt idx="52">
                  <c:v>67.422552325710143</c:v>
                </c:pt>
                <c:pt idx="53">
                  <c:v>67.135700853923908</c:v>
                </c:pt>
                <c:pt idx="54">
                  <c:v>66.852677588081676</c:v>
                </c:pt>
                <c:pt idx="55">
                  <c:v>66.690753712826577</c:v>
                </c:pt>
                <c:pt idx="56">
                  <c:v>66.391864909403893</c:v>
                </c:pt>
                <c:pt idx="57">
                  <c:v>66.153927327312658</c:v>
                </c:pt>
                <c:pt idx="58">
                  <c:v>66.05949342046226</c:v>
                </c:pt>
                <c:pt idx="59">
                  <c:v>65.92807255847346</c:v>
                </c:pt>
                <c:pt idx="60">
                  <c:v>65.674114434192404</c:v>
                </c:pt>
                <c:pt idx="61">
                  <c:v>65.507264617342571</c:v>
                </c:pt>
                <c:pt idx="62">
                  <c:v>65.026727247634838</c:v>
                </c:pt>
                <c:pt idx="63">
                  <c:v>64.696601965839164</c:v>
                </c:pt>
                <c:pt idx="64">
                  <c:v>63.273957899932284</c:v>
                </c:pt>
                <c:pt idx="65">
                  <c:v>61.74671019712779</c:v>
                </c:pt>
                <c:pt idx="66">
                  <c:v>60.101168721157585</c:v>
                </c:pt>
                <c:pt idx="67">
                  <c:v>58.488873558389166</c:v>
                </c:pt>
                <c:pt idx="68">
                  <c:v>58.221822279251498</c:v>
                </c:pt>
                <c:pt idx="69">
                  <c:v>56.760281496528712</c:v>
                </c:pt>
                <c:pt idx="70">
                  <c:v>55.52357154900109</c:v>
                </c:pt>
                <c:pt idx="71">
                  <c:v>54.714260161834147</c:v>
                </c:pt>
                <c:pt idx="72">
                  <c:v>53.754160562631782</c:v>
                </c:pt>
                <c:pt idx="73">
                  <c:v>52.841865084221119</c:v>
                </c:pt>
                <c:pt idx="74">
                  <c:v>51.995072572458845</c:v>
                </c:pt>
                <c:pt idx="75">
                  <c:v>50.980730829251364</c:v>
                </c:pt>
                <c:pt idx="76">
                  <c:v>50.093582372129937</c:v>
                </c:pt>
                <c:pt idx="77">
                  <c:v>48.830585905768856</c:v>
                </c:pt>
                <c:pt idx="78">
                  <c:v>48.155154777346944</c:v>
                </c:pt>
                <c:pt idx="79">
                  <c:v>47.520886288385505</c:v>
                </c:pt>
                <c:pt idx="80">
                  <c:v>46.809607838338351</c:v>
                </c:pt>
                <c:pt idx="81">
                  <c:v>46.614466358755266</c:v>
                </c:pt>
                <c:pt idx="82">
                  <c:v>46.472162648395553</c:v>
                </c:pt>
                <c:pt idx="83">
                  <c:v>46.078043276587671</c:v>
                </c:pt>
                <c:pt idx="84">
                  <c:v>45.672850495917643</c:v>
                </c:pt>
                <c:pt idx="85">
                  <c:v>45.35365943933396</c:v>
                </c:pt>
                <c:pt idx="86">
                  <c:v>44.947167310188313</c:v>
                </c:pt>
                <c:pt idx="87">
                  <c:v>44.630201550667671</c:v>
                </c:pt>
                <c:pt idx="88">
                  <c:v>43.826574345688257</c:v>
                </c:pt>
                <c:pt idx="89">
                  <c:v>42.972224659951358</c:v>
                </c:pt>
                <c:pt idx="90">
                  <c:v>41.998619390649303</c:v>
                </c:pt>
                <c:pt idx="91">
                  <c:v>41.03707116848225</c:v>
                </c:pt>
                <c:pt idx="92">
                  <c:v>40.777200560425186</c:v>
                </c:pt>
                <c:pt idx="93">
                  <c:v>40.185999548583069</c:v>
                </c:pt>
                <c:pt idx="94">
                  <c:v>39.658344657604914</c:v>
                </c:pt>
                <c:pt idx="95">
                  <c:v>39.338987068186889</c:v>
                </c:pt>
                <c:pt idx="96">
                  <c:v>38.949986859571652</c:v>
                </c:pt>
                <c:pt idx="97">
                  <c:v>38.575010964925063</c:v>
                </c:pt>
                <c:pt idx="98">
                  <c:v>38.430303935291214</c:v>
                </c:pt>
                <c:pt idx="99">
                  <c:v>37.750179275067929</c:v>
                </c:pt>
                <c:pt idx="100">
                  <c:v>37.484652300186838</c:v>
                </c:pt>
                <c:pt idx="101">
                  <c:v>37.240475170709026</c:v>
                </c:pt>
                <c:pt idx="102">
                  <c:v>36.866162833701807</c:v>
                </c:pt>
                <c:pt idx="103">
                  <c:v>36.572018472742307</c:v>
                </c:pt>
                <c:pt idx="104">
                  <c:v>36.274927188624297</c:v>
                </c:pt>
                <c:pt idx="105">
                  <c:v>35.875750412665795</c:v>
                </c:pt>
                <c:pt idx="106">
                  <c:v>35.709719808773265</c:v>
                </c:pt>
                <c:pt idx="107">
                  <c:v>35.511773891785033</c:v>
                </c:pt>
                <c:pt idx="108">
                  <c:v>35.387274665448395</c:v>
                </c:pt>
                <c:pt idx="109">
                  <c:v>35.251146838873446</c:v>
                </c:pt>
                <c:pt idx="110">
                  <c:v>35.033693600516507</c:v>
                </c:pt>
                <c:pt idx="111">
                  <c:v>34.854914012191806</c:v>
                </c:pt>
                <c:pt idx="112">
                  <c:v>34.288430766651828</c:v>
                </c:pt>
                <c:pt idx="113">
                  <c:v>33.781600909050326</c:v>
                </c:pt>
                <c:pt idx="114">
                  <c:v>33.222177239667928</c:v>
                </c:pt>
                <c:pt idx="115">
                  <c:v>32.753805861226446</c:v>
                </c:pt>
                <c:pt idx="116">
                  <c:v>32.200320491291826</c:v>
                </c:pt>
                <c:pt idx="117">
                  <c:v>31.728801286842302</c:v>
                </c:pt>
                <c:pt idx="118">
                  <c:v>31.393689537842548</c:v>
                </c:pt>
                <c:pt idx="119">
                  <c:v>31.216887201352012</c:v>
                </c:pt>
                <c:pt idx="120">
                  <c:v>31.12397009618547</c:v>
                </c:pt>
                <c:pt idx="121">
                  <c:v>30.994510654365229</c:v>
                </c:pt>
                <c:pt idx="122">
                  <c:v>30.809963390196582</c:v>
                </c:pt>
                <c:pt idx="123">
                  <c:v>30.693236761220504</c:v>
                </c:pt>
                <c:pt idx="124">
                  <c:v>30.563749989640193</c:v>
                </c:pt>
                <c:pt idx="125">
                  <c:v>30.282589670248438</c:v>
                </c:pt>
                <c:pt idx="126">
                  <c:v>30.019475150639671</c:v>
                </c:pt>
                <c:pt idx="127">
                  <c:v>29.733826253222912</c:v>
                </c:pt>
                <c:pt idx="128">
                  <c:v>29.331382445772721</c:v>
                </c:pt>
                <c:pt idx="129">
                  <c:v>28.78221981823399</c:v>
                </c:pt>
                <c:pt idx="130">
                  <c:v>28.269564855265269</c:v>
                </c:pt>
                <c:pt idx="131">
                  <c:v>27.743504848936063</c:v>
                </c:pt>
                <c:pt idx="132">
                  <c:v>27.143943602325919</c:v>
                </c:pt>
                <c:pt idx="133">
                  <c:v>26.296387217965613</c:v>
                </c:pt>
                <c:pt idx="134">
                  <c:v>25.937953559961581</c:v>
                </c:pt>
                <c:pt idx="135">
                  <c:v>26.203053433428924</c:v>
                </c:pt>
                <c:pt idx="136">
                  <c:v>26.16970380540679</c:v>
                </c:pt>
                <c:pt idx="137">
                  <c:v>26.204852899470715</c:v>
                </c:pt>
                <c:pt idx="138">
                  <c:v>26.23794206385778</c:v>
                </c:pt>
                <c:pt idx="139">
                  <c:v>26.256803436734213</c:v>
                </c:pt>
                <c:pt idx="140">
                  <c:v>26.296986101533271</c:v>
                </c:pt>
                <c:pt idx="141">
                  <c:v>26.356238412350745</c:v>
                </c:pt>
                <c:pt idx="142">
                  <c:v>26.042461933101567</c:v>
                </c:pt>
                <c:pt idx="143">
                  <c:v>26.095364336139195</c:v>
                </c:pt>
                <c:pt idx="144">
                  <c:v>26.094122259730081</c:v>
                </c:pt>
                <c:pt idx="145">
                  <c:v>26.159405714211744</c:v>
                </c:pt>
                <c:pt idx="146">
                  <c:v>26.232782040928832</c:v>
                </c:pt>
                <c:pt idx="147">
                  <c:v>26.386711815682663</c:v>
                </c:pt>
                <c:pt idx="148">
                  <c:v>26.357839351843609</c:v>
                </c:pt>
                <c:pt idx="149">
                  <c:v>26.285021041720174</c:v>
                </c:pt>
                <c:pt idx="150">
                  <c:v>26.17842192443063</c:v>
                </c:pt>
                <c:pt idx="151">
                  <c:v>26.0765810407412</c:v>
                </c:pt>
                <c:pt idx="152">
                  <c:v>26.041644416651444</c:v>
                </c:pt>
                <c:pt idx="153">
                  <c:v>25.987399504359811</c:v>
                </c:pt>
                <c:pt idx="154">
                  <c:v>25.892153221501104</c:v>
                </c:pt>
                <c:pt idx="155">
                  <c:v>25.82287102652186</c:v>
                </c:pt>
                <c:pt idx="156">
                  <c:v>25.785971537923086</c:v>
                </c:pt>
                <c:pt idx="157">
                  <c:v>25.804514750646753</c:v>
                </c:pt>
                <c:pt idx="158">
                  <c:v>25.87301431733567</c:v>
                </c:pt>
                <c:pt idx="159">
                  <c:v>25.95138187778403</c:v>
                </c:pt>
                <c:pt idx="160">
                  <c:v>26.00246406751824</c:v>
                </c:pt>
                <c:pt idx="161">
                  <c:v>25.959919394137835</c:v>
                </c:pt>
                <c:pt idx="162">
                  <c:v>26.035968385414932</c:v>
                </c:pt>
                <c:pt idx="163">
                  <c:v>26.177869861252756</c:v>
                </c:pt>
                <c:pt idx="164">
                  <c:v>26.311509183505482</c:v>
                </c:pt>
                <c:pt idx="165">
                  <c:v>26.345519934096551</c:v>
                </c:pt>
                <c:pt idx="166">
                  <c:v>26.367550809646975</c:v>
                </c:pt>
                <c:pt idx="167">
                  <c:v>26.778009966432457</c:v>
                </c:pt>
                <c:pt idx="168">
                  <c:v>26.794068188839272</c:v>
                </c:pt>
                <c:pt idx="169">
                  <c:v>26.896918370085892</c:v>
                </c:pt>
                <c:pt idx="170">
                  <c:v>26.88750578316774</c:v>
                </c:pt>
                <c:pt idx="171">
                  <c:v>26.954978201865103</c:v>
                </c:pt>
                <c:pt idx="172">
                  <c:v>27.104435860549611</c:v>
                </c:pt>
                <c:pt idx="173">
                  <c:v>27.227783255015364</c:v>
                </c:pt>
                <c:pt idx="174">
                  <c:v>26.921024811246099</c:v>
                </c:pt>
                <c:pt idx="175">
                  <c:v>27.023405792763256</c:v>
                </c:pt>
                <c:pt idx="176">
                  <c:v>26.985963759242637</c:v>
                </c:pt>
                <c:pt idx="177">
                  <c:v>27.021074080568354</c:v>
                </c:pt>
                <c:pt idx="178">
                  <c:v>26.956145242834875</c:v>
                </c:pt>
                <c:pt idx="179">
                  <c:v>26.833534295080756</c:v>
                </c:pt>
                <c:pt idx="180">
                  <c:v>26.654059090573728</c:v>
                </c:pt>
                <c:pt idx="181">
                  <c:v>26.653222619271144</c:v>
                </c:pt>
                <c:pt idx="182">
                  <c:v>26.883622432100164</c:v>
                </c:pt>
                <c:pt idx="183">
                  <c:v>26.699269943460372</c:v>
                </c:pt>
                <c:pt idx="184">
                  <c:v>26.396017847693162</c:v>
                </c:pt>
                <c:pt idx="185">
                  <c:v>26.189601822314359</c:v>
                </c:pt>
                <c:pt idx="186">
                  <c:v>25.963331949965902</c:v>
                </c:pt>
                <c:pt idx="187">
                  <c:v>25.391366981007611</c:v>
                </c:pt>
                <c:pt idx="188">
                  <c:v>24.957110010559109</c:v>
                </c:pt>
                <c:pt idx="189">
                  <c:v>24.490528460458627</c:v>
                </c:pt>
                <c:pt idx="190">
                  <c:v>24.153429253235338</c:v>
                </c:pt>
                <c:pt idx="191">
                  <c:v>23.86516688986957</c:v>
                </c:pt>
                <c:pt idx="192">
                  <c:v>23.533446128925135</c:v>
                </c:pt>
                <c:pt idx="193">
                  <c:v>23.161223275418475</c:v>
                </c:pt>
                <c:pt idx="194">
                  <c:v>23.065467604638947</c:v>
                </c:pt>
                <c:pt idx="195">
                  <c:v>22.926190310716404</c:v>
                </c:pt>
                <c:pt idx="196">
                  <c:v>22.706628787289141</c:v>
                </c:pt>
                <c:pt idx="197">
                  <c:v>22.374564044311263</c:v>
                </c:pt>
                <c:pt idx="198">
                  <c:v>22.053121196142357</c:v>
                </c:pt>
                <c:pt idx="199">
                  <c:v>21.791269462130273</c:v>
                </c:pt>
                <c:pt idx="200">
                  <c:v>21.589900118778736</c:v>
                </c:pt>
                <c:pt idx="201">
                  <c:v>21.346757033208043</c:v>
                </c:pt>
                <c:pt idx="202">
                  <c:v>21.267610863861421</c:v>
                </c:pt>
                <c:pt idx="203">
                  <c:v>21.255011640516098</c:v>
                </c:pt>
                <c:pt idx="204">
                  <c:v>21.360464743463631</c:v>
                </c:pt>
                <c:pt idx="205">
                  <c:v>21.406718526799821</c:v>
                </c:pt>
                <c:pt idx="206">
                  <c:v>21.452961092697173</c:v>
                </c:pt>
                <c:pt idx="207">
                  <c:v>21.537251171586359</c:v>
                </c:pt>
                <c:pt idx="208">
                  <c:v>21.649965220714666</c:v>
                </c:pt>
                <c:pt idx="209">
                  <c:v>22.0203026121386</c:v>
                </c:pt>
                <c:pt idx="210">
                  <c:v>22.729376063345359</c:v>
                </c:pt>
                <c:pt idx="211">
                  <c:v>22.836820538479941</c:v>
                </c:pt>
                <c:pt idx="212">
                  <c:v>23.033860533165502</c:v>
                </c:pt>
                <c:pt idx="213">
                  <c:v>23.041064751155591</c:v>
                </c:pt>
                <c:pt idx="214">
                  <c:v>22.950142893291321</c:v>
                </c:pt>
                <c:pt idx="215">
                  <c:v>22.905122795137277</c:v>
                </c:pt>
                <c:pt idx="216">
                  <c:v>22.828772169328943</c:v>
                </c:pt>
                <c:pt idx="217">
                  <c:v>22.639962640137433</c:v>
                </c:pt>
                <c:pt idx="218">
                  <c:v>22.551458769158049</c:v>
                </c:pt>
                <c:pt idx="219">
                  <c:v>22.504829733316299</c:v>
                </c:pt>
                <c:pt idx="220">
                  <c:v>22.621942671906947</c:v>
                </c:pt>
                <c:pt idx="221">
                  <c:v>22.829524594619141</c:v>
                </c:pt>
                <c:pt idx="222">
                  <c:v>22.969082948472575</c:v>
                </c:pt>
                <c:pt idx="223">
                  <c:v>22.800126117839</c:v>
                </c:pt>
                <c:pt idx="224">
                  <c:v>22.895382801975739</c:v>
                </c:pt>
                <c:pt idx="225">
                  <c:v>22.969807859345448</c:v>
                </c:pt>
                <c:pt idx="226">
                  <c:v>22.953048599918375</c:v>
                </c:pt>
                <c:pt idx="227">
                  <c:v>23.065018425066711</c:v>
                </c:pt>
                <c:pt idx="228">
                  <c:v>23.167080192422794</c:v>
                </c:pt>
                <c:pt idx="229">
                  <c:v>23.219989182341024</c:v>
                </c:pt>
                <c:pt idx="230">
                  <c:v>23.539507498874947</c:v>
                </c:pt>
                <c:pt idx="231">
                  <c:v>23.749716972803817</c:v>
                </c:pt>
                <c:pt idx="232">
                  <c:v>24.168264786340998</c:v>
                </c:pt>
                <c:pt idx="233">
                  <c:v>24.716300595179099</c:v>
                </c:pt>
                <c:pt idx="234">
                  <c:v>25.083356489351317</c:v>
                </c:pt>
                <c:pt idx="235">
                  <c:v>25.587924688028327</c:v>
                </c:pt>
                <c:pt idx="236">
                  <c:v>26.693928485786508</c:v>
                </c:pt>
                <c:pt idx="237">
                  <c:v>27.690479857722543</c:v>
                </c:pt>
                <c:pt idx="238">
                  <c:v>28.829597942826638</c:v>
                </c:pt>
                <c:pt idx="239">
                  <c:v>29.866944345781498</c:v>
                </c:pt>
                <c:pt idx="240">
                  <c:v>30.782518311819175</c:v>
                </c:pt>
                <c:pt idx="241">
                  <c:v>31.667097474590321</c:v>
                </c:pt>
                <c:pt idx="242">
                  <c:v>32.304838358163209</c:v>
                </c:pt>
                <c:pt idx="243">
                  <c:v>33.642740598038088</c:v>
                </c:pt>
                <c:pt idx="244">
                  <c:v>35.231656486476723</c:v>
                </c:pt>
                <c:pt idx="245">
                  <c:v>36.690165365443761</c:v>
                </c:pt>
                <c:pt idx="246">
                  <c:v>37.919369224475808</c:v>
                </c:pt>
                <c:pt idx="247">
                  <c:v>39.094790563132918</c:v>
                </c:pt>
                <c:pt idx="248">
                  <c:v>40.340569717693491</c:v>
                </c:pt>
                <c:pt idx="249">
                  <c:v>41.941791573576502</c:v>
                </c:pt>
                <c:pt idx="250">
                  <c:v>42.394900173535234</c:v>
                </c:pt>
                <c:pt idx="251">
                  <c:v>43.020206657273164</c:v>
                </c:pt>
                <c:pt idx="252">
                  <c:v>43.841916218260479</c:v>
                </c:pt>
                <c:pt idx="253">
                  <c:v>43.864598899350732</c:v>
                </c:pt>
                <c:pt idx="254">
                  <c:v>44.136027062872444</c:v>
                </c:pt>
                <c:pt idx="255">
                  <c:v>44.507314615069944</c:v>
                </c:pt>
                <c:pt idx="256">
                  <c:v>44.548469543148201</c:v>
                </c:pt>
                <c:pt idx="257">
                  <c:v>44.524354030916236</c:v>
                </c:pt>
                <c:pt idx="258">
                  <c:v>44.519824846733854</c:v>
                </c:pt>
                <c:pt idx="259">
                  <c:v>44.719259293575227</c:v>
                </c:pt>
                <c:pt idx="260">
                  <c:v>44.948924640954544</c:v>
                </c:pt>
                <c:pt idx="261">
                  <c:v>45.008397850602762</c:v>
                </c:pt>
                <c:pt idx="262">
                  <c:v>45.027597346973749</c:v>
                </c:pt>
                <c:pt idx="263">
                  <c:v>45.085646573174429</c:v>
                </c:pt>
                <c:pt idx="264">
                  <c:v>45.405283559372009</c:v>
                </c:pt>
                <c:pt idx="265">
                  <c:v>45.724909939991079</c:v>
                </c:pt>
                <c:pt idx="266">
                  <c:v>46.003321410798343</c:v>
                </c:pt>
                <c:pt idx="267">
                  <c:v>46.196935162620811</c:v>
                </c:pt>
                <c:pt idx="268">
                  <c:v>46.437967242747717</c:v>
                </c:pt>
                <c:pt idx="269">
                  <c:v>46.624902714212297</c:v>
                </c:pt>
                <c:pt idx="270">
                  <c:v>46.778275608684446</c:v>
                </c:pt>
                <c:pt idx="271">
                  <c:v>46.614654753455262</c:v>
                </c:pt>
                <c:pt idx="272">
                  <c:v>46.198547297966641</c:v>
                </c:pt>
                <c:pt idx="273">
                  <c:v>45.838476048291511</c:v>
                </c:pt>
                <c:pt idx="274">
                  <c:v>45.303490109423933</c:v>
                </c:pt>
                <c:pt idx="275">
                  <c:v>44.66007972831072</c:v>
                </c:pt>
                <c:pt idx="276">
                  <c:v>43.977249227599216</c:v>
                </c:pt>
                <c:pt idx="277">
                  <c:v>43.328715536240189</c:v>
                </c:pt>
                <c:pt idx="278">
                  <c:v>42.748510324122805</c:v>
                </c:pt>
                <c:pt idx="279">
                  <c:v>42.177394092809315</c:v>
                </c:pt>
                <c:pt idx="280">
                  <c:v>41.514123542170005</c:v>
                </c:pt>
                <c:pt idx="281">
                  <c:v>41.403777217585684</c:v>
                </c:pt>
                <c:pt idx="282">
                  <c:v>41.388784804653412</c:v>
                </c:pt>
                <c:pt idx="283">
                  <c:v>41.356882612561904</c:v>
                </c:pt>
                <c:pt idx="284">
                  <c:v>41.304807386377547</c:v>
                </c:pt>
                <c:pt idx="285">
                  <c:v>41.235995741452321</c:v>
                </c:pt>
                <c:pt idx="286">
                  <c:v>41.095132447359624</c:v>
                </c:pt>
                <c:pt idx="287">
                  <c:v>40.944990087863147</c:v>
                </c:pt>
                <c:pt idx="288">
                  <c:v>40.728930386614124</c:v>
                </c:pt>
                <c:pt idx="289">
                  <c:v>40.396981664003619</c:v>
                </c:pt>
                <c:pt idx="290">
                  <c:v>41.049501596081306</c:v>
                </c:pt>
                <c:pt idx="291">
                  <c:v>41.687540834390987</c:v>
                </c:pt>
                <c:pt idx="292">
                  <c:v>42.369652370113705</c:v>
                </c:pt>
                <c:pt idx="293">
                  <c:v>43.042232695716635</c:v>
                </c:pt>
                <c:pt idx="294">
                  <c:v>43.427263154705095</c:v>
                </c:pt>
                <c:pt idx="295">
                  <c:v>44.521578185840042</c:v>
                </c:pt>
                <c:pt idx="296">
                  <c:v>45.847783608903562</c:v>
                </c:pt>
                <c:pt idx="297">
                  <c:v>46.367438280777449</c:v>
                </c:pt>
                <c:pt idx="298">
                  <c:v>47.733231842220079</c:v>
                </c:pt>
                <c:pt idx="299">
                  <c:v>48.047898735760654</c:v>
                </c:pt>
                <c:pt idx="300">
                  <c:v>49.50463681332279</c:v>
                </c:pt>
                <c:pt idx="301">
                  <c:v>51.165535608909785</c:v>
                </c:pt>
                <c:pt idx="302">
                  <c:v>52.700843299857787</c:v>
                </c:pt>
                <c:pt idx="303">
                  <c:v>54.283696581196587</c:v>
                </c:pt>
                <c:pt idx="304">
                  <c:v>55.276553642472358</c:v>
                </c:pt>
                <c:pt idx="305">
                  <c:v>55.996844935564326</c:v>
                </c:pt>
                <c:pt idx="306">
                  <c:v>55.996844935564326</c:v>
                </c:pt>
                <c:pt idx="307">
                  <c:v>55.791098030897587</c:v>
                </c:pt>
                <c:pt idx="308">
                  <c:v>55.753378937321045</c:v>
                </c:pt>
                <c:pt idx="309">
                  <c:v>55.285569478776615</c:v>
                </c:pt>
                <c:pt idx="310">
                  <c:v>55.633560197535701</c:v>
                </c:pt>
                <c:pt idx="311">
                  <c:v>56.962711567694875</c:v>
                </c:pt>
                <c:pt idx="312">
                  <c:v>56.142536867982308</c:v>
                </c:pt>
                <c:pt idx="313">
                  <c:v>56.076189689512958</c:v>
                </c:pt>
                <c:pt idx="314">
                  <c:v>56.018733453063703</c:v>
                </c:pt>
                <c:pt idx="315">
                  <c:v>56.299445683704363</c:v>
                </c:pt>
                <c:pt idx="316">
                  <c:v>56.308944688605848</c:v>
                </c:pt>
                <c:pt idx="317">
                  <c:v>55.784426562584379</c:v>
                </c:pt>
                <c:pt idx="318">
                  <c:v>54.620124871946381</c:v>
                </c:pt>
                <c:pt idx="319">
                  <c:v>54.525919946529235</c:v>
                </c:pt>
                <c:pt idx="320">
                  <c:v>54.422798177005944</c:v>
                </c:pt>
                <c:pt idx="321">
                  <c:v>54.344283389216592</c:v>
                </c:pt>
                <c:pt idx="322">
                  <c:v>54.45500603702164</c:v>
                </c:pt>
                <c:pt idx="323">
                  <c:v>54.639930615041983</c:v>
                </c:pt>
                <c:pt idx="324">
                  <c:v>54.813274717116585</c:v>
                </c:pt>
                <c:pt idx="325">
                  <c:v>54.923709382673763</c:v>
                </c:pt>
                <c:pt idx="326">
                  <c:v>54.925708126320608</c:v>
                </c:pt>
                <c:pt idx="327">
                  <c:v>54.941853080104757</c:v>
                </c:pt>
                <c:pt idx="328">
                  <c:v>54.891071588820552</c:v>
                </c:pt>
                <c:pt idx="329">
                  <c:v>54.82323959050813</c:v>
                </c:pt>
                <c:pt idx="330">
                  <c:v>54.666579112371366</c:v>
                </c:pt>
                <c:pt idx="331">
                  <c:v>54.445079798237614</c:v>
                </c:pt>
                <c:pt idx="332">
                  <c:v>54.241675232710882</c:v>
                </c:pt>
                <c:pt idx="333">
                  <c:v>54.056971157488178</c:v>
                </c:pt>
                <c:pt idx="334">
                  <c:v>53.806471704666109</c:v>
                </c:pt>
                <c:pt idx="335">
                  <c:v>53.581190219791893</c:v>
                </c:pt>
                <c:pt idx="336">
                  <c:v>53.218134111619641</c:v>
                </c:pt>
                <c:pt idx="337">
                  <c:v>53.104752318950545</c:v>
                </c:pt>
                <c:pt idx="338">
                  <c:v>53.012428718275054</c:v>
                </c:pt>
                <c:pt idx="339">
                  <c:v>52.968784723072034</c:v>
                </c:pt>
                <c:pt idx="340">
                  <c:v>52.858352097049199</c:v>
                </c:pt>
                <c:pt idx="341">
                  <c:v>52.767033986800136</c:v>
                </c:pt>
                <c:pt idx="342">
                  <c:v>52.696164247778945</c:v>
                </c:pt>
                <c:pt idx="343">
                  <c:v>52.966991972392869</c:v>
                </c:pt>
                <c:pt idx="344">
                  <c:v>53.13621621511377</c:v>
                </c:pt>
                <c:pt idx="345">
                  <c:v>53.228474550690592</c:v>
                </c:pt>
                <c:pt idx="346">
                  <c:v>53.271724915767244</c:v>
                </c:pt>
                <c:pt idx="347">
                  <c:v>53.253322197475882</c:v>
                </c:pt>
                <c:pt idx="348">
                  <c:v>53.28935057147752</c:v>
                </c:pt>
                <c:pt idx="349">
                  <c:v>53.18419014170685</c:v>
                </c:pt>
                <c:pt idx="350">
                  <c:v>52.577536772804038</c:v>
                </c:pt>
                <c:pt idx="351">
                  <c:v>52.498291482088817</c:v>
                </c:pt>
                <c:pt idx="352">
                  <c:v>52.395071465283046</c:v>
                </c:pt>
                <c:pt idx="353">
                  <c:v>52.246278053794768</c:v>
                </c:pt>
                <c:pt idx="354">
                  <c:v>52.22875926968355</c:v>
                </c:pt>
                <c:pt idx="355">
                  <c:v>52.098221438652558</c:v>
                </c:pt>
                <c:pt idx="356">
                  <c:v>51.788581900123425</c:v>
                </c:pt>
                <c:pt idx="357">
                  <c:v>51.4333220576221</c:v>
                </c:pt>
                <c:pt idx="358">
                  <c:v>51.004621555663554</c:v>
                </c:pt>
                <c:pt idx="359">
                  <c:v>50.580137645258553</c:v>
                </c:pt>
                <c:pt idx="360">
                  <c:v>50.153485709857023</c:v>
                </c:pt>
                <c:pt idx="361">
                  <c:v>49.72685620933315</c:v>
                </c:pt>
                <c:pt idx="362">
                  <c:v>49.528021074799625</c:v>
                </c:pt>
                <c:pt idx="363">
                  <c:v>49.436730585672692</c:v>
                </c:pt>
                <c:pt idx="364">
                  <c:v>49.318424424763919</c:v>
                </c:pt>
                <c:pt idx="365">
                  <c:v>49.15393962279105</c:v>
                </c:pt>
                <c:pt idx="366">
                  <c:v>48.87912044207782</c:v>
                </c:pt>
                <c:pt idx="367">
                  <c:v>48.703120778892348</c:v>
                </c:pt>
                <c:pt idx="368">
                  <c:v>48.617278730920148</c:v>
                </c:pt>
                <c:pt idx="369">
                  <c:v>48.509825777149999</c:v>
                </c:pt>
                <c:pt idx="370">
                  <c:v>48.437949644480035</c:v>
                </c:pt>
                <c:pt idx="371">
                  <c:v>48.580079809892105</c:v>
                </c:pt>
                <c:pt idx="372">
                  <c:v>48.493635720520871</c:v>
                </c:pt>
                <c:pt idx="373">
                  <c:v>48.448102883435375</c:v>
                </c:pt>
                <c:pt idx="374">
                  <c:v>48.35715981441404</c:v>
                </c:pt>
                <c:pt idx="375">
                  <c:v>48.254917725184995</c:v>
                </c:pt>
                <c:pt idx="376">
                  <c:v>47.930359750547467</c:v>
                </c:pt>
                <c:pt idx="377">
                  <c:v>47.773743967348807</c:v>
                </c:pt>
                <c:pt idx="378">
                  <c:v>47.735323277846348</c:v>
                </c:pt>
                <c:pt idx="379">
                  <c:v>47.46425386841392</c:v>
                </c:pt>
                <c:pt idx="380">
                  <c:v>47.334906163938946</c:v>
                </c:pt>
                <c:pt idx="381">
                  <c:v>47.237198046941927</c:v>
                </c:pt>
                <c:pt idx="382">
                  <c:v>47.069230011689456</c:v>
                </c:pt>
                <c:pt idx="383">
                  <c:v>47.215485455789306</c:v>
                </c:pt>
                <c:pt idx="384">
                  <c:v>47.044234207302935</c:v>
                </c:pt>
                <c:pt idx="385">
                  <c:v>46.938882352666958</c:v>
                </c:pt>
                <c:pt idx="386">
                  <c:v>46.858017584282308</c:v>
                </c:pt>
                <c:pt idx="387">
                  <c:v>46.764301710062135</c:v>
                </c:pt>
                <c:pt idx="388">
                  <c:v>46.582406277570144</c:v>
                </c:pt>
                <c:pt idx="389">
                  <c:v>46.409627563548987</c:v>
                </c:pt>
                <c:pt idx="390">
                  <c:v>45.992067609980438</c:v>
                </c:pt>
                <c:pt idx="391">
                  <c:v>45.657507234519649</c:v>
                </c:pt>
                <c:pt idx="392">
                  <c:v>45.1197500929445</c:v>
                </c:pt>
                <c:pt idx="393">
                  <c:v>44.834030446168541</c:v>
                </c:pt>
                <c:pt idx="394">
                  <c:v>44.4502867002549</c:v>
                </c:pt>
                <c:pt idx="395">
                  <c:v>44.059186354000239</c:v>
                </c:pt>
                <c:pt idx="396">
                  <c:v>43.808008736588121</c:v>
                </c:pt>
                <c:pt idx="397">
                  <c:v>43.496650234818389</c:v>
                </c:pt>
                <c:pt idx="398">
                  <c:v>43.849307714062725</c:v>
                </c:pt>
                <c:pt idx="399">
                  <c:v>44.384890687758187</c:v>
                </c:pt>
                <c:pt idx="400">
                  <c:v>44.487460208685157</c:v>
                </c:pt>
                <c:pt idx="401">
                  <c:v>45.492574381817143</c:v>
                </c:pt>
                <c:pt idx="402">
                  <c:v>46.55550792563043</c:v>
                </c:pt>
                <c:pt idx="403">
                  <c:v>47.244354038685898</c:v>
                </c:pt>
                <c:pt idx="404">
                  <c:v>47.303445317365153</c:v>
                </c:pt>
                <c:pt idx="405">
                  <c:v>47.35023577016895</c:v>
                </c:pt>
                <c:pt idx="406">
                  <c:v>47.320717045884088</c:v>
                </c:pt>
                <c:pt idx="407">
                  <c:v>46.877034289816677</c:v>
                </c:pt>
                <c:pt idx="408">
                  <c:v>46.293169920015302</c:v>
                </c:pt>
                <c:pt idx="409">
                  <c:v>45.712587160956559</c:v>
                </c:pt>
                <c:pt idx="410">
                  <c:v>45.26091112991368</c:v>
                </c:pt>
                <c:pt idx="411">
                  <c:v>44.754892638912686</c:v>
                </c:pt>
                <c:pt idx="412">
                  <c:v>44.174074226229827</c:v>
                </c:pt>
                <c:pt idx="413">
                  <c:v>43.584084027649098</c:v>
                </c:pt>
                <c:pt idx="414">
                  <c:v>43.317564120045837</c:v>
                </c:pt>
                <c:pt idx="415">
                  <c:v>43.000298558690226</c:v>
                </c:pt>
                <c:pt idx="416">
                  <c:v>42.775958260638511</c:v>
                </c:pt>
                <c:pt idx="417">
                  <c:v>42.550163774606986</c:v>
                </c:pt>
                <c:pt idx="418">
                  <c:v>42.300852525351424</c:v>
                </c:pt>
                <c:pt idx="419">
                  <c:v>42.07697630876919</c:v>
                </c:pt>
                <c:pt idx="420">
                  <c:v>41.742449235990435</c:v>
                </c:pt>
                <c:pt idx="421">
                  <c:v>41.620544229341554</c:v>
                </c:pt>
                <c:pt idx="422">
                  <c:v>41.520398140410876</c:v>
                </c:pt>
                <c:pt idx="423">
                  <c:v>41.351401451449178</c:v>
                </c:pt>
                <c:pt idx="424">
                  <c:v>41.209948673661692</c:v>
                </c:pt>
                <c:pt idx="425">
                  <c:v>40.975380955877306</c:v>
                </c:pt>
                <c:pt idx="426">
                  <c:v>42.045544141932943</c:v>
                </c:pt>
                <c:pt idx="427">
                  <c:v>41.835471231494147</c:v>
                </c:pt>
                <c:pt idx="428">
                  <c:v>41.307560767439867</c:v>
                </c:pt>
                <c:pt idx="429">
                  <c:v>40.887939063181676</c:v>
                </c:pt>
                <c:pt idx="430">
                  <c:v>40.456639325252127</c:v>
                </c:pt>
                <c:pt idx="431">
                  <c:v>39.945960522579199</c:v>
                </c:pt>
                <c:pt idx="432">
                  <c:v>39.497769992583869</c:v>
                </c:pt>
                <c:pt idx="433">
                  <c:v>37.933283855201616</c:v>
                </c:pt>
                <c:pt idx="434">
                  <c:v>37.05916841581017</c:v>
                </c:pt>
                <c:pt idx="435">
                  <c:v>36.862015916525941</c:v>
                </c:pt>
                <c:pt idx="436">
                  <c:v>36.550568593035983</c:v>
                </c:pt>
                <c:pt idx="437">
                  <c:v>36.009963270900286</c:v>
                </c:pt>
                <c:pt idx="438">
                  <c:v>36.845105486658149</c:v>
                </c:pt>
                <c:pt idx="439">
                  <c:v>37.114478158918182</c:v>
                </c:pt>
                <c:pt idx="440">
                  <c:v>36.955180145269232</c:v>
                </c:pt>
                <c:pt idx="441">
                  <c:v>37.180249829358964</c:v>
                </c:pt>
                <c:pt idx="442">
                  <c:v>37.070570519910319</c:v>
                </c:pt>
                <c:pt idx="443">
                  <c:v>36.943777205931205</c:v>
                </c:pt>
                <c:pt idx="444">
                  <c:v>36.653335163087</c:v>
                </c:pt>
                <c:pt idx="445">
                  <c:v>35.022561600735322</c:v>
                </c:pt>
                <c:pt idx="446">
                  <c:v>34.072722403449426</c:v>
                </c:pt>
                <c:pt idx="447">
                  <c:v>33.299374989559524</c:v>
                </c:pt>
                <c:pt idx="448">
                  <c:v>32.694476795343803</c:v>
                </c:pt>
                <c:pt idx="449">
                  <c:v>33.193487388102412</c:v>
                </c:pt>
                <c:pt idx="450">
                  <c:v>32.530283277722035</c:v>
                </c:pt>
                <c:pt idx="451">
                  <c:v>32.265391277863436</c:v>
                </c:pt>
                <c:pt idx="452">
                  <c:v>32.099478083164058</c:v>
                </c:pt>
                <c:pt idx="453">
                  <c:v>31.721012438440063</c:v>
                </c:pt>
                <c:pt idx="454">
                  <c:v>31.210269055369285</c:v>
                </c:pt>
                <c:pt idx="455">
                  <c:v>30.32909966796381</c:v>
                </c:pt>
                <c:pt idx="456">
                  <c:v>28.72344620504818</c:v>
                </c:pt>
                <c:pt idx="457">
                  <c:v>28.20743271381993</c:v>
                </c:pt>
                <c:pt idx="458">
                  <c:v>27.983090648171782</c:v>
                </c:pt>
                <c:pt idx="459">
                  <c:v>27.970632201255814</c:v>
                </c:pt>
                <c:pt idx="460">
                  <c:v>27.738106688623713</c:v>
                </c:pt>
                <c:pt idx="461">
                  <c:v>27.137359568349076</c:v>
                </c:pt>
                <c:pt idx="462">
                  <c:v>26.697947975946711</c:v>
                </c:pt>
                <c:pt idx="463">
                  <c:v>26.328890032970534</c:v>
                </c:pt>
                <c:pt idx="464">
                  <c:v>25.753461031491582</c:v>
                </c:pt>
                <c:pt idx="465">
                  <c:v>24.877598425013321</c:v>
                </c:pt>
                <c:pt idx="466">
                  <c:v>23.654709051686467</c:v>
                </c:pt>
                <c:pt idx="467">
                  <c:v>22.896101604938707</c:v>
                </c:pt>
                <c:pt idx="468">
                  <c:v>22.564736975825117</c:v>
                </c:pt>
                <c:pt idx="469">
                  <c:v>22.147081484641141</c:v>
                </c:pt>
                <c:pt idx="470">
                  <c:v>21.984700229243661</c:v>
                </c:pt>
                <c:pt idx="471">
                  <c:v>21.955538967342978</c:v>
                </c:pt>
                <c:pt idx="472">
                  <c:v>22.029610775267791</c:v>
                </c:pt>
                <c:pt idx="473">
                  <c:v>22.201463977744602</c:v>
                </c:pt>
                <c:pt idx="474">
                  <c:v>22.356154498804841</c:v>
                </c:pt>
                <c:pt idx="475">
                  <c:v>22.517922204002385</c:v>
                </c:pt>
                <c:pt idx="476">
                  <c:v>22.601758661319593</c:v>
                </c:pt>
                <c:pt idx="477">
                  <c:v>22.500112931929667</c:v>
                </c:pt>
                <c:pt idx="478">
                  <c:v>22.444760552842006</c:v>
                </c:pt>
                <c:pt idx="479">
                  <c:v>22.275169776665166</c:v>
                </c:pt>
                <c:pt idx="480">
                  <c:v>22.144207780765214</c:v>
                </c:pt>
                <c:pt idx="481">
                  <c:v>21.851818002056635</c:v>
                </c:pt>
                <c:pt idx="482">
                  <c:v>21.488127122815325</c:v>
                </c:pt>
                <c:pt idx="483">
                  <c:v>21.131401554397105</c:v>
                </c:pt>
                <c:pt idx="484">
                  <c:v>21.085097666500783</c:v>
                </c:pt>
                <c:pt idx="485">
                  <c:v>21.214130845645325</c:v>
                </c:pt>
                <c:pt idx="486">
                  <c:v>21.229790264001213</c:v>
                </c:pt>
                <c:pt idx="487">
                  <c:v>20.718201571645739</c:v>
                </c:pt>
                <c:pt idx="488">
                  <c:v>20.342292832843267</c:v>
                </c:pt>
                <c:pt idx="489">
                  <c:v>19.859026804142935</c:v>
                </c:pt>
                <c:pt idx="490">
                  <c:v>19.545619313341241</c:v>
                </c:pt>
                <c:pt idx="491">
                  <c:v>19.133051702778079</c:v>
                </c:pt>
                <c:pt idx="492">
                  <c:v>18.638400993428043</c:v>
                </c:pt>
                <c:pt idx="493">
                  <c:v>18.252959655679987</c:v>
                </c:pt>
                <c:pt idx="494">
                  <c:v>18.361592246972457</c:v>
                </c:pt>
                <c:pt idx="495">
                  <c:v>18.410682847749353</c:v>
                </c:pt>
                <c:pt idx="496">
                  <c:v>18.371154807648605</c:v>
                </c:pt>
                <c:pt idx="497">
                  <c:v>18.118962483057299</c:v>
                </c:pt>
                <c:pt idx="498">
                  <c:v>18.235762710086611</c:v>
                </c:pt>
                <c:pt idx="499">
                  <c:v>18.284267090423633</c:v>
                </c:pt>
                <c:pt idx="500">
                  <c:v>18.71896749448452</c:v>
                </c:pt>
                <c:pt idx="501">
                  <c:v>18.670993742708667</c:v>
                </c:pt>
                <c:pt idx="502">
                  <c:v>18.723126279807794</c:v>
                </c:pt>
                <c:pt idx="503">
                  <c:v>18.738284914788256</c:v>
                </c:pt>
                <c:pt idx="504">
                  <c:v>18.585069792864896</c:v>
                </c:pt>
                <c:pt idx="505">
                  <c:v>18.495909276851055</c:v>
                </c:pt>
                <c:pt idx="506">
                  <c:v>18.392094706650866</c:v>
                </c:pt>
                <c:pt idx="507">
                  <c:v>17.935762331315946</c:v>
                </c:pt>
                <c:pt idx="508">
                  <c:v>17.92894128355471</c:v>
                </c:pt>
                <c:pt idx="509">
                  <c:v>17.95367183193305</c:v>
                </c:pt>
                <c:pt idx="510">
                  <c:v>17.92891838249777</c:v>
                </c:pt>
                <c:pt idx="511">
                  <c:v>18.008232172430397</c:v>
                </c:pt>
                <c:pt idx="512">
                  <c:v>18.089551873516243</c:v>
                </c:pt>
                <c:pt idx="513">
                  <c:v>18.193899956761875</c:v>
                </c:pt>
                <c:pt idx="514">
                  <c:v>18.275299811547029</c:v>
                </c:pt>
                <c:pt idx="515">
                  <c:v>18.239891455982772</c:v>
                </c:pt>
                <c:pt idx="516">
                  <c:v>18.167436590877578</c:v>
                </c:pt>
                <c:pt idx="517">
                  <c:v>17.959364929799229</c:v>
                </c:pt>
                <c:pt idx="518">
                  <c:v>17.824216818815934</c:v>
                </c:pt>
                <c:pt idx="519">
                  <c:v>17.728109474044892</c:v>
                </c:pt>
                <c:pt idx="520">
                  <c:v>17.694611754244274</c:v>
                </c:pt>
                <c:pt idx="521">
                  <c:v>17.714486608417566</c:v>
                </c:pt>
                <c:pt idx="522">
                  <c:v>17.82156583208922</c:v>
                </c:pt>
                <c:pt idx="523">
                  <c:v>17.987353459458138</c:v>
                </c:pt>
                <c:pt idx="524">
                  <c:v>18.166187987958594</c:v>
                </c:pt>
                <c:pt idx="525">
                  <c:v>18.07418255463913</c:v>
                </c:pt>
                <c:pt idx="526">
                  <c:v>18.227939843060753</c:v>
                </c:pt>
                <c:pt idx="527">
                  <c:v>18.314500593795859</c:v>
                </c:pt>
                <c:pt idx="528">
                  <c:v>18.426890007330673</c:v>
                </c:pt>
                <c:pt idx="529">
                  <c:v>18.573506886050637</c:v>
                </c:pt>
                <c:pt idx="530">
                  <c:v>18.722212390112809</c:v>
                </c:pt>
                <c:pt idx="531">
                  <c:v>18.771101044358126</c:v>
                </c:pt>
                <c:pt idx="532">
                  <c:v>18.863331842725099</c:v>
                </c:pt>
                <c:pt idx="533">
                  <c:v>19.04187078093187</c:v>
                </c:pt>
                <c:pt idx="534">
                  <c:v>19.155401601791997</c:v>
                </c:pt>
                <c:pt idx="535">
                  <c:v>19.142163126617788</c:v>
                </c:pt>
                <c:pt idx="536">
                  <c:v>19.116679287305125</c:v>
                </c:pt>
                <c:pt idx="537">
                  <c:v>19.040906507746154</c:v>
                </c:pt>
                <c:pt idx="538">
                  <c:v>18.984431802050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8B-45E2-A48B-3DB0D76333D5}"/>
            </c:ext>
          </c:extLst>
        </c:ser>
        <c:ser>
          <c:idx val="6"/>
          <c:order val="2"/>
          <c:tx>
            <c:strRef>
              <c:f>'F.I.1a'!$E$2</c:f>
              <c:strCache>
                <c:ptCount val="1"/>
                <c:pt idx="0">
                  <c:v>U.K.</c:v>
                </c:pt>
              </c:strCache>
            </c:strRef>
          </c:tx>
          <c:spPr>
            <a:ln w="19050" cap="rnd">
              <a:solidFill>
                <a:srgbClr val="70AD47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.I.1a'!$A$3:$A$930</c:f>
              <c:numCache>
                <c:formatCode>[$-409]d\-mmm;@</c:formatCode>
                <c:ptCount val="928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  <c:pt idx="445">
                  <c:v>44336</c:v>
                </c:pt>
                <c:pt idx="446">
                  <c:v>44337</c:v>
                </c:pt>
                <c:pt idx="447">
                  <c:v>44338</c:v>
                </c:pt>
                <c:pt idx="448">
                  <c:v>44339</c:v>
                </c:pt>
                <c:pt idx="449">
                  <c:v>44340</c:v>
                </c:pt>
                <c:pt idx="450">
                  <c:v>44341</c:v>
                </c:pt>
                <c:pt idx="451">
                  <c:v>44342</c:v>
                </c:pt>
                <c:pt idx="452">
                  <c:v>44343</c:v>
                </c:pt>
                <c:pt idx="453">
                  <c:v>44344</c:v>
                </c:pt>
                <c:pt idx="454">
                  <c:v>44345</c:v>
                </c:pt>
                <c:pt idx="455">
                  <c:v>44346</c:v>
                </c:pt>
                <c:pt idx="456">
                  <c:v>44347</c:v>
                </c:pt>
                <c:pt idx="457">
                  <c:v>44348</c:v>
                </c:pt>
                <c:pt idx="458">
                  <c:v>44349</c:v>
                </c:pt>
                <c:pt idx="459">
                  <c:v>44350</c:v>
                </c:pt>
                <c:pt idx="460">
                  <c:v>44351</c:v>
                </c:pt>
                <c:pt idx="461">
                  <c:v>44352</c:v>
                </c:pt>
                <c:pt idx="462">
                  <c:v>44353</c:v>
                </c:pt>
                <c:pt idx="463">
                  <c:v>44354</c:v>
                </c:pt>
                <c:pt idx="464">
                  <c:v>44355</c:v>
                </c:pt>
                <c:pt idx="465">
                  <c:v>44356</c:v>
                </c:pt>
                <c:pt idx="466">
                  <c:v>44357</c:v>
                </c:pt>
                <c:pt idx="467">
                  <c:v>44358</c:v>
                </c:pt>
                <c:pt idx="468">
                  <c:v>44359</c:v>
                </c:pt>
                <c:pt idx="469">
                  <c:v>44360</c:v>
                </c:pt>
                <c:pt idx="470">
                  <c:v>44361</c:v>
                </c:pt>
                <c:pt idx="471">
                  <c:v>44362</c:v>
                </c:pt>
                <c:pt idx="472">
                  <c:v>44363</c:v>
                </c:pt>
                <c:pt idx="473">
                  <c:v>44364</c:v>
                </c:pt>
                <c:pt idx="474">
                  <c:v>44365</c:v>
                </c:pt>
                <c:pt idx="475">
                  <c:v>44366</c:v>
                </c:pt>
                <c:pt idx="476">
                  <c:v>44367</c:v>
                </c:pt>
                <c:pt idx="477">
                  <c:v>44368</c:v>
                </c:pt>
                <c:pt idx="478">
                  <c:v>44369</c:v>
                </c:pt>
                <c:pt idx="479">
                  <c:v>44370</c:v>
                </c:pt>
                <c:pt idx="480">
                  <c:v>44371</c:v>
                </c:pt>
                <c:pt idx="481">
                  <c:v>44372</c:v>
                </c:pt>
                <c:pt idx="482">
                  <c:v>44373</c:v>
                </c:pt>
                <c:pt idx="483">
                  <c:v>44374</c:v>
                </c:pt>
                <c:pt idx="484">
                  <c:v>44375</c:v>
                </c:pt>
                <c:pt idx="485">
                  <c:v>44376</c:v>
                </c:pt>
                <c:pt idx="486">
                  <c:v>44377</c:v>
                </c:pt>
                <c:pt idx="487">
                  <c:v>44378</c:v>
                </c:pt>
                <c:pt idx="488">
                  <c:v>44379</c:v>
                </c:pt>
                <c:pt idx="489">
                  <c:v>44380</c:v>
                </c:pt>
                <c:pt idx="490">
                  <c:v>44381</c:v>
                </c:pt>
                <c:pt idx="491">
                  <c:v>44382</c:v>
                </c:pt>
                <c:pt idx="492">
                  <c:v>44383</c:v>
                </c:pt>
                <c:pt idx="493">
                  <c:v>44384</c:v>
                </c:pt>
                <c:pt idx="494">
                  <c:v>44385</c:v>
                </c:pt>
                <c:pt idx="495">
                  <c:v>44386</c:v>
                </c:pt>
                <c:pt idx="496">
                  <c:v>44387</c:v>
                </c:pt>
                <c:pt idx="497">
                  <c:v>44388</c:v>
                </c:pt>
                <c:pt idx="498">
                  <c:v>44389</c:v>
                </c:pt>
                <c:pt idx="499">
                  <c:v>44390</c:v>
                </c:pt>
                <c:pt idx="500">
                  <c:v>44391</c:v>
                </c:pt>
                <c:pt idx="501">
                  <c:v>44392</c:v>
                </c:pt>
                <c:pt idx="502">
                  <c:v>44393</c:v>
                </c:pt>
                <c:pt idx="503">
                  <c:v>44394</c:v>
                </c:pt>
                <c:pt idx="504">
                  <c:v>44395</c:v>
                </c:pt>
                <c:pt idx="505">
                  <c:v>44396</c:v>
                </c:pt>
                <c:pt idx="506">
                  <c:v>44397</c:v>
                </c:pt>
                <c:pt idx="507">
                  <c:v>44398</c:v>
                </c:pt>
                <c:pt idx="508">
                  <c:v>44399</c:v>
                </c:pt>
                <c:pt idx="509">
                  <c:v>44400</c:v>
                </c:pt>
                <c:pt idx="510">
                  <c:v>44401</c:v>
                </c:pt>
                <c:pt idx="511">
                  <c:v>44402</c:v>
                </c:pt>
                <c:pt idx="512">
                  <c:v>44403</c:v>
                </c:pt>
                <c:pt idx="513">
                  <c:v>44404</c:v>
                </c:pt>
                <c:pt idx="514">
                  <c:v>44405</c:v>
                </c:pt>
                <c:pt idx="515">
                  <c:v>44406</c:v>
                </c:pt>
                <c:pt idx="516">
                  <c:v>44407</c:v>
                </c:pt>
                <c:pt idx="517">
                  <c:v>44408</c:v>
                </c:pt>
                <c:pt idx="518">
                  <c:v>44409</c:v>
                </c:pt>
                <c:pt idx="519">
                  <c:v>44410</c:v>
                </c:pt>
                <c:pt idx="520">
                  <c:v>44411</c:v>
                </c:pt>
                <c:pt idx="521">
                  <c:v>44412</c:v>
                </c:pt>
                <c:pt idx="522">
                  <c:v>44413</c:v>
                </c:pt>
                <c:pt idx="523">
                  <c:v>44414</c:v>
                </c:pt>
                <c:pt idx="524">
                  <c:v>44415</c:v>
                </c:pt>
                <c:pt idx="525">
                  <c:v>44416</c:v>
                </c:pt>
                <c:pt idx="526">
                  <c:v>44417</c:v>
                </c:pt>
                <c:pt idx="527">
                  <c:v>44418</c:v>
                </c:pt>
                <c:pt idx="528">
                  <c:v>44419</c:v>
                </c:pt>
                <c:pt idx="529">
                  <c:v>44420</c:v>
                </c:pt>
                <c:pt idx="530">
                  <c:v>44421</c:v>
                </c:pt>
                <c:pt idx="531">
                  <c:v>44422</c:v>
                </c:pt>
                <c:pt idx="532">
                  <c:v>44423</c:v>
                </c:pt>
                <c:pt idx="533">
                  <c:v>44424</c:v>
                </c:pt>
                <c:pt idx="534">
                  <c:v>44425</c:v>
                </c:pt>
                <c:pt idx="535">
                  <c:v>44426</c:v>
                </c:pt>
                <c:pt idx="536">
                  <c:v>44427</c:v>
                </c:pt>
                <c:pt idx="537">
                  <c:v>44428</c:v>
                </c:pt>
                <c:pt idx="538">
                  <c:v>44429</c:v>
                </c:pt>
              </c:numCache>
            </c:numRef>
          </c:cat>
          <c:val>
            <c:numRef>
              <c:f>'F.I.1a'!$E$3:$E$930</c:f>
              <c:numCache>
                <c:formatCode>0.0</c:formatCode>
                <c:ptCount val="928"/>
                <c:pt idx="0">
                  <c:v>0.19047619047619049</c:v>
                </c:pt>
                <c:pt idx="1">
                  <c:v>2.3809523809523808E-2</c:v>
                </c:pt>
                <c:pt idx="2">
                  <c:v>2.3809523809523808E-2</c:v>
                </c:pt>
                <c:pt idx="3">
                  <c:v>2.3809523809523808E-2</c:v>
                </c:pt>
                <c:pt idx="4">
                  <c:v>0.11904761904761904</c:v>
                </c:pt>
                <c:pt idx="5">
                  <c:v>0.11904761904761904</c:v>
                </c:pt>
                <c:pt idx="6">
                  <c:v>9.5238095238095233E-2</c:v>
                </c:pt>
                <c:pt idx="7">
                  <c:v>9.5238095238095233E-2</c:v>
                </c:pt>
                <c:pt idx="8">
                  <c:v>0.16666666666666666</c:v>
                </c:pt>
                <c:pt idx="9">
                  <c:v>0.30952380952380948</c:v>
                </c:pt>
                <c:pt idx="10">
                  <c:v>0.45238095238095238</c:v>
                </c:pt>
                <c:pt idx="11">
                  <c:v>0.59523809523809523</c:v>
                </c:pt>
                <c:pt idx="12">
                  <c:v>0.95238095238095244</c:v>
                </c:pt>
                <c:pt idx="13">
                  <c:v>1.5952380952380953</c:v>
                </c:pt>
                <c:pt idx="14">
                  <c:v>2.3333333333333335</c:v>
                </c:pt>
                <c:pt idx="15">
                  <c:v>2.9285714285714293</c:v>
                </c:pt>
                <c:pt idx="16">
                  <c:v>4.166666666666667</c:v>
                </c:pt>
                <c:pt idx="17">
                  <c:v>5.8809523809523814</c:v>
                </c:pt>
                <c:pt idx="18">
                  <c:v>7.6666666666666661</c:v>
                </c:pt>
                <c:pt idx="19">
                  <c:v>9.6190476190476186</c:v>
                </c:pt>
                <c:pt idx="20">
                  <c:v>13.533673469387754</c:v>
                </c:pt>
                <c:pt idx="21">
                  <c:v>17.614965986394559</c:v>
                </c:pt>
                <c:pt idx="22">
                  <c:v>25.746938775510205</c:v>
                </c:pt>
                <c:pt idx="23">
                  <c:v>34.355102040816327</c:v>
                </c:pt>
                <c:pt idx="24">
                  <c:v>42.772789115646262</c:v>
                </c:pt>
                <c:pt idx="25">
                  <c:v>51.142857142857146</c:v>
                </c:pt>
                <c:pt idx="26">
                  <c:v>59.298639455782322</c:v>
                </c:pt>
                <c:pt idx="27">
                  <c:v>65.230272108843536</c:v>
                </c:pt>
                <c:pt idx="28">
                  <c:v>70.923809523809524</c:v>
                </c:pt>
                <c:pt idx="29">
                  <c:v>72.661904761904765</c:v>
                </c:pt>
                <c:pt idx="30">
                  <c:v>73.209523809523802</c:v>
                </c:pt>
                <c:pt idx="31">
                  <c:v>73.495238095238093</c:v>
                </c:pt>
                <c:pt idx="32">
                  <c:v>73.685714285714283</c:v>
                </c:pt>
                <c:pt idx="33">
                  <c:v>73.780952380952385</c:v>
                </c:pt>
                <c:pt idx="34">
                  <c:v>73.685714285714297</c:v>
                </c:pt>
                <c:pt idx="35">
                  <c:v>73.471428571428561</c:v>
                </c:pt>
                <c:pt idx="36">
                  <c:v>73.447619047619042</c:v>
                </c:pt>
                <c:pt idx="37">
                  <c:v>73.352380952380955</c:v>
                </c:pt>
                <c:pt idx="38">
                  <c:v>73.257142857142853</c:v>
                </c:pt>
                <c:pt idx="39">
                  <c:v>73.090476190476195</c:v>
                </c:pt>
                <c:pt idx="40">
                  <c:v>72.95158730158731</c:v>
                </c:pt>
                <c:pt idx="41">
                  <c:v>72.896031746031738</c:v>
                </c:pt>
                <c:pt idx="42">
                  <c:v>73.229365079365067</c:v>
                </c:pt>
                <c:pt idx="43">
                  <c:v>73.157142857142858</c:v>
                </c:pt>
                <c:pt idx="44">
                  <c:v>73.090476190476195</c:v>
                </c:pt>
                <c:pt idx="45">
                  <c:v>72.990476190476187</c:v>
                </c:pt>
                <c:pt idx="46">
                  <c:v>73.023809523809518</c:v>
                </c:pt>
                <c:pt idx="47">
                  <c:v>73.090476190476181</c:v>
                </c:pt>
                <c:pt idx="48">
                  <c:v>73.034920634920624</c:v>
                </c:pt>
                <c:pt idx="49">
                  <c:v>72.396031746031738</c:v>
                </c:pt>
                <c:pt idx="50">
                  <c:v>72.352380952380955</c:v>
                </c:pt>
                <c:pt idx="51">
                  <c:v>72.257142857142853</c:v>
                </c:pt>
                <c:pt idx="52">
                  <c:v>72.138095238095232</c:v>
                </c:pt>
                <c:pt idx="53">
                  <c:v>71.971428571428561</c:v>
                </c:pt>
                <c:pt idx="54">
                  <c:v>71.733333333333334</c:v>
                </c:pt>
                <c:pt idx="55">
                  <c:v>71.447619047619042</c:v>
                </c:pt>
                <c:pt idx="56">
                  <c:v>71.328571428571422</c:v>
                </c:pt>
                <c:pt idx="57">
                  <c:v>71.185714285714283</c:v>
                </c:pt>
                <c:pt idx="58">
                  <c:v>71.304761904761904</c:v>
                </c:pt>
                <c:pt idx="59">
                  <c:v>71.376190476190473</c:v>
                </c:pt>
                <c:pt idx="60">
                  <c:v>71.471428571428561</c:v>
                </c:pt>
                <c:pt idx="61">
                  <c:v>71.495238095238093</c:v>
                </c:pt>
                <c:pt idx="62">
                  <c:v>71.399999999999991</c:v>
                </c:pt>
                <c:pt idx="63">
                  <c:v>71.376190476190473</c:v>
                </c:pt>
                <c:pt idx="64">
                  <c:v>71.304761904761889</c:v>
                </c:pt>
                <c:pt idx="65">
                  <c:v>70.995238095238093</c:v>
                </c:pt>
                <c:pt idx="66">
                  <c:v>70.661904761904765</c:v>
                </c:pt>
                <c:pt idx="67">
                  <c:v>70.257142857142853</c:v>
                </c:pt>
                <c:pt idx="68">
                  <c:v>69.979365079365081</c:v>
                </c:pt>
                <c:pt idx="69">
                  <c:v>69.923809523809524</c:v>
                </c:pt>
                <c:pt idx="70">
                  <c:v>70.034920634920638</c:v>
                </c:pt>
                <c:pt idx="71">
                  <c:v>69.92380952380951</c:v>
                </c:pt>
                <c:pt idx="72">
                  <c:v>69.757142857142853</c:v>
                </c:pt>
                <c:pt idx="73">
                  <c:v>68.569047619047623</c:v>
                </c:pt>
                <c:pt idx="74">
                  <c:v>67.38095238095238</c:v>
                </c:pt>
                <c:pt idx="75">
                  <c:v>66.70204081632653</c:v>
                </c:pt>
                <c:pt idx="76">
                  <c:v>65.445578231292515</c:v>
                </c:pt>
                <c:pt idx="77">
                  <c:v>63.903401360544215</c:v>
                </c:pt>
                <c:pt idx="78">
                  <c:v>62.670748299319726</c:v>
                </c:pt>
                <c:pt idx="79">
                  <c:v>61.438095238095237</c:v>
                </c:pt>
                <c:pt idx="80">
                  <c:v>61.152380952380952</c:v>
                </c:pt>
                <c:pt idx="81">
                  <c:v>60.961904761904762</c:v>
                </c:pt>
                <c:pt idx="82">
                  <c:v>60.819047619047616</c:v>
                </c:pt>
                <c:pt idx="83">
                  <c:v>60.747619047619047</c:v>
                </c:pt>
                <c:pt idx="84">
                  <c:v>60.533333333333324</c:v>
                </c:pt>
                <c:pt idx="85">
                  <c:v>60.406349206349205</c:v>
                </c:pt>
                <c:pt idx="86">
                  <c:v>60.239682539682541</c:v>
                </c:pt>
                <c:pt idx="87">
                  <c:v>60.100793650793655</c:v>
                </c:pt>
                <c:pt idx="88">
                  <c:v>59.878571428571426</c:v>
                </c:pt>
                <c:pt idx="89">
                  <c:v>59.545238095238098</c:v>
                </c:pt>
                <c:pt idx="90">
                  <c:v>58.906349206349205</c:v>
                </c:pt>
                <c:pt idx="91">
                  <c:v>58.323015873015869</c:v>
                </c:pt>
                <c:pt idx="92">
                  <c:v>57.95680272108843</c:v>
                </c:pt>
                <c:pt idx="93">
                  <c:v>57.427891156462586</c:v>
                </c:pt>
                <c:pt idx="94">
                  <c:v>57.113265306122443</c:v>
                </c:pt>
                <c:pt idx="95">
                  <c:v>56.774829931972796</c:v>
                </c:pt>
                <c:pt idx="96">
                  <c:v>56.507823129251697</c:v>
                </c:pt>
                <c:pt idx="97">
                  <c:v>56.478911564625847</c:v>
                </c:pt>
                <c:pt idx="98">
                  <c:v>56.378571428571433</c:v>
                </c:pt>
                <c:pt idx="99">
                  <c:v>56.426190476190484</c:v>
                </c:pt>
                <c:pt idx="100">
                  <c:v>56.402380952380959</c:v>
                </c:pt>
                <c:pt idx="101">
                  <c:v>56.354761904761908</c:v>
                </c:pt>
                <c:pt idx="102">
                  <c:v>56.307142857142857</c:v>
                </c:pt>
                <c:pt idx="103">
                  <c:v>56.23571428571428</c:v>
                </c:pt>
                <c:pt idx="104">
                  <c:v>55.711904761904762</c:v>
                </c:pt>
                <c:pt idx="105">
                  <c:v>55.283333333333346</c:v>
                </c:pt>
                <c:pt idx="106">
                  <c:v>54.902380952380952</c:v>
                </c:pt>
                <c:pt idx="107">
                  <c:v>54.616666666666674</c:v>
                </c:pt>
                <c:pt idx="108">
                  <c:v>54.211904761904762</c:v>
                </c:pt>
                <c:pt idx="109">
                  <c:v>54.045238095238105</c:v>
                </c:pt>
                <c:pt idx="110">
                  <c:v>53.711904761904762</c:v>
                </c:pt>
                <c:pt idx="111">
                  <c:v>53.283333333333339</c:v>
                </c:pt>
                <c:pt idx="112">
                  <c:v>52.997619047619047</c:v>
                </c:pt>
                <c:pt idx="113">
                  <c:v>52.973809523809528</c:v>
                </c:pt>
                <c:pt idx="114">
                  <c:v>52.878571428571441</c:v>
                </c:pt>
                <c:pt idx="115">
                  <c:v>52.664285714285711</c:v>
                </c:pt>
                <c:pt idx="116">
                  <c:v>52.259523809523799</c:v>
                </c:pt>
                <c:pt idx="117">
                  <c:v>52.092857142857142</c:v>
                </c:pt>
                <c:pt idx="118">
                  <c:v>52.378571428571426</c:v>
                </c:pt>
                <c:pt idx="119">
                  <c:v>52.45</c:v>
                </c:pt>
                <c:pt idx="120">
                  <c:v>52.426190476190477</c:v>
                </c:pt>
                <c:pt idx="121">
                  <c:v>52.33095238095239</c:v>
                </c:pt>
                <c:pt idx="122">
                  <c:v>52.307142857142864</c:v>
                </c:pt>
                <c:pt idx="123">
                  <c:v>52.283333333333346</c:v>
                </c:pt>
                <c:pt idx="124">
                  <c:v>52.211904761904762</c:v>
                </c:pt>
                <c:pt idx="125">
                  <c:v>51.397278911564626</c:v>
                </c:pt>
                <c:pt idx="126">
                  <c:v>50.630272108843549</c:v>
                </c:pt>
                <c:pt idx="127">
                  <c:v>49.205102040816335</c:v>
                </c:pt>
                <c:pt idx="128">
                  <c:v>47.946598639455779</c:v>
                </c:pt>
                <c:pt idx="129">
                  <c:v>46.735714285714288</c:v>
                </c:pt>
                <c:pt idx="130">
                  <c:v>45.501020408163264</c:v>
                </c:pt>
                <c:pt idx="131">
                  <c:v>44.052040816326539</c:v>
                </c:pt>
                <c:pt idx="132">
                  <c:v>42.917687074829935</c:v>
                </c:pt>
                <c:pt idx="133">
                  <c:v>41.73571428571428</c:v>
                </c:pt>
                <c:pt idx="134">
                  <c:v>41.688095238095237</c:v>
                </c:pt>
                <c:pt idx="135">
                  <c:v>41.545238095238098</c:v>
                </c:pt>
                <c:pt idx="136">
                  <c:v>41.307142857142864</c:v>
                </c:pt>
                <c:pt idx="137">
                  <c:v>40.973809523809521</c:v>
                </c:pt>
                <c:pt idx="138">
                  <c:v>40.759523809523806</c:v>
                </c:pt>
                <c:pt idx="139">
                  <c:v>40.664285714285711</c:v>
                </c:pt>
                <c:pt idx="140">
                  <c:v>40.592857142857149</c:v>
                </c:pt>
                <c:pt idx="141">
                  <c:v>40.354761904761908</c:v>
                </c:pt>
                <c:pt idx="142">
                  <c:v>40.164285714285711</c:v>
                </c:pt>
                <c:pt idx="143">
                  <c:v>39.997619047619047</c:v>
                </c:pt>
                <c:pt idx="144">
                  <c:v>40.021428571428565</c:v>
                </c:pt>
                <c:pt idx="145">
                  <c:v>40.021428571428565</c:v>
                </c:pt>
                <c:pt idx="146">
                  <c:v>40.092857142857142</c:v>
                </c:pt>
                <c:pt idx="147">
                  <c:v>39.973809523809521</c:v>
                </c:pt>
                <c:pt idx="148">
                  <c:v>40.23571428571428</c:v>
                </c:pt>
                <c:pt idx="149">
                  <c:v>40.164285714285711</c:v>
                </c:pt>
                <c:pt idx="150">
                  <c:v>40.045238095238098</c:v>
                </c:pt>
                <c:pt idx="151">
                  <c:v>39.807142857142864</c:v>
                </c:pt>
                <c:pt idx="152">
                  <c:v>39.711904761904762</c:v>
                </c:pt>
                <c:pt idx="153">
                  <c:v>39.469976933008759</c:v>
                </c:pt>
                <c:pt idx="154">
                  <c:v>39.323287199350851</c:v>
                </c:pt>
                <c:pt idx="155">
                  <c:v>38.819454608550096</c:v>
                </c:pt>
                <c:pt idx="156">
                  <c:v>38.720383922511246</c:v>
                </c:pt>
                <c:pt idx="157">
                  <c:v>38.597503712662856</c:v>
                </c:pt>
                <c:pt idx="158">
                  <c:v>38.665099693290664</c:v>
                </c:pt>
                <c:pt idx="159">
                  <c:v>38.732695673918478</c:v>
                </c:pt>
                <c:pt idx="160">
                  <c:v>38.70888615010896</c:v>
                </c:pt>
                <c:pt idx="161">
                  <c:v>38.685076626299427</c:v>
                </c:pt>
                <c:pt idx="162">
                  <c:v>38.589838531061339</c:v>
                </c:pt>
                <c:pt idx="163">
                  <c:v>38.399362340585149</c:v>
                </c:pt>
                <c:pt idx="164">
                  <c:v>38.304124245347062</c:v>
                </c:pt>
                <c:pt idx="165">
                  <c:v>37.986437170517114</c:v>
                </c:pt>
                <c:pt idx="166">
                  <c:v>37.525892952830041</c:v>
                </c:pt>
                <c:pt idx="167">
                  <c:v>37.160586830381071</c:v>
                </c:pt>
                <c:pt idx="168">
                  <c:v>36.985756898408276</c:v>
                </c:pt>
                <c:pt idx="169">
                  <c:v>36.596641252149773</c:v>
                </c:pt>
                <c:pt idx="170">
                  <c:v>36.136097034462701</c:v>
                </c:pt>
                <c:pt idx="171">
                  <c:v>35.818409959632767</c:v>
                </c:pt>
                <c:pt idx="172">
                  <c:v>35.580314721537526</c:v>
                </c:pt>
                <c:pt idx="173">
                  <c:v>35.580314721537526</c:v>
                </c:pt>
                <c:pt idx="174">
                  <c:v>35.461267102489906</c:v>
                </c:pt>
                <c:pt idx="175">
                  <c:v>35.24698138820419</c:v>
                </c:pt>
                <c:pt idx="176">
                  <c:v>34.985076626299431</c:v>
                </c:pt>
                <c:pt idx="177">
                  <c:v>35.151743292966096</c:v>
                </c:pt>
                <c:pt idx="178">
                  <c:v>34.675552816775621</c:v>
                </c:pt>
                <c:pt idx="179">
                  <c:v>34.74698138820419</c:v>
                </c:pt>
                <c:pt idx="180">
                  <c:v>34.532695673918475</c:v>
                </c:pt>
                <c:pt idx="181">
                  <c:v>34.389838531061329</c:v>
                </c:pt>
                <c:pt idx="182">
                  <c:v>33.985076626299431</c:v>
                </c:pt>
                <c:pt idx="183">
                  <c:v>33.949362340585147</c:v>
                </c:pt>
                <c:pt idx="184">
                  <c:v>33.699362340585139</c:v>
                </c:pt>
                <c:pt idx="185">
                  <c:v>34.199362340585139</c:v>
                </c:pt>
                <c:pt idx="186">
                  <c:v>34.032695673918475</c:v>
                </c:pt>
                <c:pt idx="187">
                  <c:v>33.866029007251804</c:v>
                </c:pt>
                <c:pt idx="188">
                  <c:v>33.810473451696254</c:v>
                </c:pt>
                <c:pt idx="189">
                  <c:v>34.088251229474032</c:v>
                </c:pt>
                <c:pt idx="190">
                  <c:v>34.318409959632767</c:v>
                </c:pt>
                <c:pt idx="191">
                  <c:v>34.318409959632767</c:v>
                </c:pt>
                <c:pt idx="192">
                  <c:v>34.12793376915657</c:v>
                </c:pt>
                <c:pt idx="193">
                  <c:v>33.985076626299431</c:v>
                </c:pt>
                <c:pt idx="194">
                  <c:v>33.889838531061336</c:v>
                </c:pt>
                <c:pt idx="195">
                  <c:v>33.842219483442285</c:v>
                </c:pt>
                <c:pt idx="196">
                  <c:v>33.770790912013716</c:v>
                </c:pt>
                <c:pt idx="197">
                  <c:v>33.508886150108957</c:v>
                </c:pt>
                <c:pt idx="198">
                  <c:v>33.342219483442292</c:v>
                </c:pt>
                <c:pt idx="199">
                  <c:v>33.270790912013716</c:v>
                </c:pt>
                <c:pt idx="200">
                  <c:v>33.151743292966096</c:v>
                </c:pt>
                <c:pt idx="201">
                  <c:v>33.080314721537526</c:v>
                </c:pt>
                <c:pt idx="202">
                  <c:v>33.12793376915657</c:v>
                </c:pt>
                <c:pt idx="203">
                  <c:v>33.199362340585139</c:v>
                </c:pt>
                <c:pt idx="204">
                  <c:v>33.270790912013716</c:v>
                </c:pt>
                <c:pt idx="205">
                  <c:v>33.389838531061336</c:v>
                </c:pt>
                <c:pt idx="206">
                  <c:v>33.627933769156577</c:v>
                </c:pt>
                <c:pt idx="207">
                  <c:v>33.889838531061336</c:v>
                </c:pt>
                <c:pt idx="208">
                  <c:v>34.056505197727994</c:v>
                </c:pt>
                <c:pt idx="209">
                  <c:v>34.175552816775614</c:v>
                </c:pt>
                <c:pt idx="210">
                  <c:v>34.389838531061336</c:v>
                </c:pt>
                <c:pt idx="211">
                  <c:v>34.485076626299431</c:v>
                </c:pt>
                <c:pt idx="212">
                  <c:v>34.485076626299424</c:v>
                </c:pt>
                <c:pt idx="213">
                  <c:v>34.43745757868038</c:v>
                </c:pt>
                <c:pt idx="214">
                  <c:v>34.24698138820419</c:v>
                </c:pt>
                <c:pt idx="215">
                  <c:v>34.318409959632767</c:v>
                </c:pt>
                <c:pt idx="216">
                  <c:v>34.675552816775614</c:v>
                </c:pt>
                <c:pt idx="217">
                  <c:v>35.00888615010895</c:v>
                </c:pt>
                <c:pt idx="218">
                  <c:v>35.080314721537526</c:v>
                </c:pt>
                <c:pt idx="219">
                  <c:v>35.175552816775621</c:v>
                </c:pt>
                <c:pt idx="220">
                  <c:v>35.032695673918475</c:v>
                </c:pt>
                <c:pt idx="221">
                  <c:v>35.199362340585147</c:v>
                </c:pt>
                <c:pt idx="222">
                  <c:v>35.12793376915657</c:v>
                </c:pt>
                <c:pt idx="223">
                  <c:v>34.889838531061336</c:v>
                </c:pt>
                <c:pt idx="224">
                  <c:v>34.604124245347052</c:v>
                </c:pt>
                <c:pt idx="225">
                  <c:v>34.653535067440323</c:v>
                </c:pt>
                <c:pt idx="226">
                  <c:v>34.702945889533609</c:v>
                </c:pt>
                <c:pt idx="227">
                  <c:v>34.728547187817362</c:v>
                </c:pt>
                <c:pt idx="228">
                  <c:v>34.587481819434444</c:v>
                </c:pt>
                <c:pt idx="229">
                  <c:v>34.470225974861059</c:v>
                </c:pt>
                <c:pt idx="230">
                  <c:v>34.519636796954337</c:v>
                </c:pt>
                <c:pt idx="231">
                  <c:v>34.664285714285711</c:v>
                </c:pt>
                <c:pt idx="232">
                  <c:v>35.393877551020402</c:v>
                </c:pt>
                <c:pt idx="233">
                  <c:v>36.099659863945568</c:v>
                </c:pt>
                <c:pt idx="234">
                  <c:v>37.067346938775508</c:v>
                </c:pt>
                <c:pt idx="235">
                  <c:v>37.84455782312925</c:v>
                </c:pt>
                <c:pt idx="236">
                  <c:v>39.858503401360544</c:v>
                </c:pt>
                <c:pt idx="237">
                  <c:v>41.967687074829932</c:v>
                </c:pt>
                <c:pt idx="238">
                  <c:v>43.814965986394554</c:v>
                </c:pt>
                <c:pt idx="239">
                  <c:v>45.099319727891157</c:v>
                </c:pt>
                <c:pt idx="240">
                  <c:v>46.550340136054423</c:v>
                </c:pt>
                <c:pt idx="241">
                  <c:v>47.668027210884347</c:v>
                </c:pt>
                <c:pt idx="242">
                  <c:v>49.166666666666664</c:v>
                </c:pt>
                <c:pt idx="243">
                  <c:v>49.333333333333321</c:v>
                </c:pt>
                <c:pt idx="244">
                  <c:v>49.333333333333321</c:v>
                </c:pt>
                <c:pt idx="245">
                  <c:v>49.357142857142847</c:v>
                </c:pt>
                <c:pt idx="246">
                  <c:v>48.904761904761905</c:v>
                </c:pt>
                <c:pt idx="247">
                  <c:v>48.19047619047619</c:v>
                </c:pt>
                <c:pt idx="248">
                  <c:v>47.404761904761891</c:v>
                </c:pt>
                <c:pt idx="249">
                  <c:v>48</c:v>
                </c:pt>
                <c:pt idx="250">
                  <c:v>47.789115646258502</c:v>
                </c:pt>
                <c:pt idx="251">
                  <c:v>47.982993197278908</c:v>
                </c:pt>
                <c:pt idx="252">
                  <c:v>48.534013605442176</c:v>
                </c:pt>
                <c:pt idx="253">
                  <c:v>47.855442176870746</c:v>
                </c:pt>
                <c:pt idx="254">
                  <c:v>47.151020408163262</c:v>
                </c:pt>
                <c:pt idx="255">
                  <c:v>46.756122448979589</c:v>
                </c:pt>
                <c:pt idx="256">
                  <c:v>44.765986394557821</c:v>
                </c:pt>
                <c:pt idx="257">
                  <c:v>43.772448979591836</c:v>
                </c:pt>
                <c:pt idx="258">
                  <c:v>42.969387755102041</c:v>
                </c:pt>
                <c:pt idx="259">
                  <c:v>42.094897959183676</c:v>
                </c:pt>
                <c:pt idx="260">
                  <c:v>41.99761904761904</c:v>
                </c:pt>
                <c:pt idx="261">
                  <c:v>42.021428571428565</c:v>
                </c:pt>
                <c:pt idx="262">
                  <c:v>42.021428571428565</c:v>
                </c:pt>
                <c:pt idx="263">
                  <c:v>42.045238095238098</c:v>
                </c:pt>
                <c:pt idx="264">
                  <c:v>43.552040816326532</c:v>
                </c:pt>
                <c:pt idx="265">
                  <c:v>44.820748299319732</c:v>
                </c:pt>
                <c:pt idx="266">
                  <c:v>46.041836734693881</c:v>
                </c:pt>
                <c:pt idx="267">
                  <c:v>47.453401360544213</c:v>
                </c:pt>
                <c:pt idx="268">
                  <c:v>48.864965986394559</c:v>
                </c:pt>
                <c:pt idx="269">
                  <c:v>50.252721088435372</c:v>
                </c:pt>
                <c:pt idx="270">
                  <c:v>51.616666666666667</c:v>
                </c:pt>
                <c:pt idx="271">
                  <c:v>51.521428571428579</c:v>
                </c:pt>
                <c:pt idx="272">
                  <c:v>51.426190476190477</c:v>
                </c:pt>
                <c:pt idx="273">
                  <c:v>51.402380952380952</c:v>
                </c:pt>
                <c:pt idx="274">
                  <c:v>51.259523809523799</c:v>
                </c:pt>
                <c:pt idx="275">
                  <c:v>50.339455782312918</c:v>
                </c:pt>
                <c:pt idx="276">
                  <c:v>48.96700680272108</c:v>
                </c:pt>
                <c:pt idx="277">
                  <c:v>47.737414965986396</c:v>
                </c:pt>
                <c:pt idx="278">
                  <c:v>46.460204081632654</c:v>
                </c:pt>
                <c:pt idx="279">
                  <c:v>44.682993197278911</c:v>
                </c:pt>
                <c:pt idx="280">
                  <c:v>42.977210884353738</c:v>
                </c:pt>
                <c:pt idx="281">
                  <c:v>41.67619047619047</c:v>
                </c:pt>
                <c:pt idx="282">
                  <c:v>41.223809523809514</c:v>
                </c:pt>
                <c:pt idx="283">
                  <c:v>41.199999999999996</c:v>
                </c:pt>
                <c:pt idx="284">
                  <c:v>41.104761904761908</c:v>
                </c:pt>
                <c:pt idx="285">
                  <c:v>40.961904761904762</c:v>
                </c:pt>
                <c:pt idx="286">
                  <c:v>40.914285714285711</c:v>
                </c:pt>
                <c:pt idx="287">
                  <c:v>41.152380952380952</c:v>
                </c:pt>
                <c:pt idx="288">
                  <c:v>41.49285714285714</c:v>
                </c:pt>
                <c:pt idx="289">
                  <c:v>41.666666666666664</c:v>
                </c:pt>
                <c:pt idx="290">
                  <c:v>42.173809523809531</c:v>
                </c:pt>
                <c:pt idx="291">
                  <c:v>42.51428571428572</c:v>
                </c:pt>
                <c:pt idx="292">
                  <c:v>43.092857142857142</c:v>
                </c:pt>
                <c:pt idx="293">
                  <c:v>44.037755102040812</c:v>
                </c:pt>
                <c:pt idx="294">
                  <c:v>44.863605442176869</c:v>
                </c:pt>
                <c:pt idx="295">
                  <c:v>45.896598639455775</c:v>
                </c:pt>
                <c:pt idx="296">
                  <c:v>47.001020408163257</c:v>
                </c:pt>
                <c:pt idx="297">
                  <c:v>47.938775510204081</c:v>
                </c:pt>
                <c:pt idx="298">
                  <c:v>49.590816326530607</c:v>
                </c:pt>
                <c:pt idx="299">
                  <c:v>50.23888888888888</c:v>
                </c:pt>
                <c:pt idx="300">
                  <c:v>53.48888888888888</c:v>
                </c:pt>
                <c:pt idx="301">
                  <c:v>54.738888888888887</c:v>
                </c:pt>
                <c:pt idx="302">
                  <c:v>55.533333333333324</c:v>
                </c:pt>
                <c:pt idx="303">
                  <c:v>57.233333333333334</c:v>
                </c:pt>
                <c:pt idx="304">
                  <c:v>58.466666666666661</c:v>
                </c:pt>
                <c:pt idx="305">
                  <c:v>59.466666666666661</c:v>
                </c:pt>
                <c:pt idx="306">
                  <c:v>59.466666666666661</c:v>
                </c:pt>
                <c:pt idx="307">
                  <c:v>58.711428571428563</c:v>
                </c:pt>
                <c:pt idx="308">
                  <c:v>59.522857142857141</c:v>
                </c:pt>
                <c:pt idx="309">
                  <c:v>59.517460317460312</c:v>
                </c:pt>
                <c:pt idx="310">
                  <c:v>61.163095238095231</c:v>
                </c:pt>
                <c:pt idx="311">
                  <c:v>63.030952380952364</c:v>
                </c:pt>
                <c:pt idx="312">
                  <c:v>64.454365079365076</c:v>
                </c:pt>
                <c:pt idx="313">
                  <c:v>65.219047619047615</c:v>
                </c:pt>
                <c:pt idx="314">
                  <c:v>66.216666666666654</c:v>
                </c:pt>
                <c:pt idx="315">
                  <c:v>67.595238095238088</c:v>
                </c:pt>
                <c:pt idx="316">
                  <c:v>68.95</c:v>
                </c:pt>
                <c:pt idx="317">
                  <c:v>68.973809523809521</c:v>
                </c:pt>
                <c:pt idx="318">
                  <c:v>69.092857142857142</c:v>
                </c:pt>
                <c:pt idx="319">
                  <c:v>69.30714285714285</c:v>
                </c:pt>
                <c:pt idx="320">
                  <c:v>69.354761904761901</c:v>
                </c:pt>
                <c:pt idx="321">
                  <c:v>69.49761904761904</c:v>
                </c:pt>
                <c:pt idx="322">
                  <c:v>69.42619047619047</c:v>
                </c:pt>
                <c:pt idx="323">
                  <c:v>69.473809523809521</c:v>
                </c:pt>
                <c:pt idx="324">
                  <c:v>69.569047619047623</c:v>
                </c:pt>
                <c:pt idx="325">
                  <c:v>69.640476190476193</c:v>
                </c:pt>
                <c:pt idx="326">
                  <c:v>69.45</c:v>
                </c:pt>
                <c:pt idx="327">
                  <c:v>69.330952380952368</c:v>
                </c:pt>
                <c:pt idx="328">
                  <c:v>69.140476190476178</c:v>
                </c:pt>
                <c:pt idx="329">
                  <c:v>69.378571428571419</c:v>
                </c:pt>
                <c:pt idx="330">
                  <c:v>69.354761904761901</c:v>
                </c:pt>
                <c:pt idx="331">
                  <c:v>69.30714285714285</c:v>
                </c:pt>
                <c:pt idx="332">
                  <c:v>69.092857142857142</c:v>
                </c:pt>
                <c:pt idx="333">
                  <c:v>69.021428571428572</c:v>
                </c:pt>
                <c:pt idx="334">
                  <c:v>68.926190476190484</c:v>
                </c:pt>
                <c:pt idx="335">
                  <c:v>68.997619047619054</c:v>
                </c:pt>
                <c:pt idx="336">
                  <c:v>68.688095238095244</c:v>
                </c:pt>
                <c:pt idx="337">
                  <c:v>68.497619047619054</c:v>
                </c:pt>
                <c:pt idx="338">
                  <c:v>68.426190476190456</c:v>
                </c:pt>
                <c:pt idx="339">
                  <c:v>68.402380952380938</c:v>
                </c:pt>
                <c:pt idx="340">
                  <c:v>68.378571428571419</c:v>
                </c:pt>
                <c:pt idx="341">
                  <c:v>68.330952380952368</c:v>
                </c:pt>
                <c:pt idx="342">
                  <c:v>68.164285714285697</c:v>
                </c:pt>
                <c:pt idx="343">
                  <c:v>68.378571428571419</c:v>
                </c:pt>
                <c:pt idx="344">
                  <c:v>68.61666666666666</c:v>
                </c:pt>
                <c:pt idx="345">
                  <c:v>68.664285714285711</c:v>
                </c:pt>
                <c:pt idx="346">
                  <c:v>68.640476190476193</c:v>
                </c:pt>
                <c:pt idx="347">
                  <c:v>68.569047619047623</c:v>
                </c:pt>
                <c:pt idx="348">
                  <c:v>68.569047619047609</c:v>
                </c:pt>
                <c:pt idx="349">
                  <c:v>68.545238095238091</c:v>
                </c:pt>
                <c:pt idx="350">
                  <c:v>68.378571428571419</c:v>
                </c:pt>
                <c:pt idx="351">
                  <c:v>68.140476190476193</c:v>
                </c:pt>
                <c:pt idx="352">
                  <c:v>67.95</c:v>
                </c:pt>
                <c:pt idx="353">
                  <c:v>67.854761904761887</c:v>
                </c:pt>
                <c:pt idx="354">
                  <c:v>67.807142857142836</c:v>
                </c:pt>
                <c:pt idx="355">
                  <c:v>67.830952380952382</c:v>
                </c:pt>
                <c:pt idx="356">
                  <c:v>67.640476190476178</c:v>
                </c:pt>
                <c:pt idx="357">
                  <c:v>67.23571428571428</c:v>
                </c:pt>
                <c:pt idx="358">
                  <c:v>66.778231292517006</c:v>
                </c:pt>
                <c:pt idx="359">
                  <c:v>66.320748299319732</c:v>
                </c:pt>
                <c:pt idx="360">
                  <c:v>65.839455782312925</c:v>
                </c:pt>
                <c:pt idx="361">
                  <c:v>65.310544217687081</c:v>
                </c:pt>
                <c:pt idx="362">
                  <c:v>64.614965986394552</c:v>
                </c:pt>
                <c:pt idx="363">
                  <c:v>63.990816326530627</c:v>
                </c:pt>
                <c:pt idx="364">
                  <c:v>63.461904761904762</c:v>
                </c:pt>
                <c:pt idx="365">
                  <c:v>63.319047619047623</c:v>
                </c:pt>
                <c:pt idx="366">
                  <c:v>63.199999999999996</c:v>
                </c:pt>
                <c:pt idx="367">
                  <c:v>63.199999999999996</c:v>
                </c:pt>
                <c:pt idx="368">
                  <c:v>63.223809523809528</c:v>
                </c:pt>
                <c:pt idx="369">
                  <c:v>63.271428571428565</c:v>
                </c:pt>
                <c:pt idx="370">
                  <c:v>63.319047619047616</c:v>
                </c:pt>
                <c:pt idx="371">
                  <c:v>63.342857142857149</c:v>
                </c:pt>
                <c:pt idx="372">
                  <c:v>62.810884353741486</c:v>
                </c:pt>
                <c:pt idx="373">
                  <c:v>62.159863945578238</c:v>
                </c:pt>
                <c:pt idx="374">
                  <c:v>61.675510204081625</c:v>
                </c:pt>
                <c:pt idx="375">
                  <c:v>61.095918367346933</c:v>
                </c:pt>
                <c:pt idx="376">
                  <c:v>60.516326530612233</c:v>
                </c:pt>
                <c:pt idx="377">
                  <c:v>59.81156462585033</c:v>
                </c:pt>
                <c:pt idx="378">
                  <c:v>58.963945578231289</c:v>
                </c:pt>
                <c:pt idx="379">
                  <c:v>58.238435374149667</c:v>
                </c:pt>
                <c:pt idx="380">
                  <c:v>57.584353741496599</c:v>
                </c:pt>
                <c:pt idx="381">
                  <c:v>56.668367346938787</c:v>
                </c:pt>
                <c:pt idx="382">
                  <c:v>55.919047619047618</c:v>
                </c:pt>
                <c:pt idx="383">
                  <c:v>55.217346938775513</c:v>
                </c:pt>
                <c:pt idx="384">
                  <c:v>54.855102040816327</c:v>
                </c:pt>
                <c:pt idx="385">
                  <c:v>54.588095238095242</c:v>
                </c:pt>
                <c:pt idx="386">
                  <c:v>54.469047619047615</c:v>
                </c:pt>
                <c:pt idx="387">
                  <c:v>54.397619047619052</c:v>
                </c:pt>
                <c:pt idx="388">
                  <c:v>54.350000000000009</c:v>
                </c:pt>
                <c:pt idx="389">
                  <c:v>54.278571428571432</c:v>
                </c:pt>
                <c:pt idx="390">
                  <c:v>54.30238095238095</c:v>
                </c:pt>
                <c:pt idx="391">
                  <c:v>53.186734693877554</c:v>
                </c:pt>
                <c:pt idx="392">
                  <c:v>52.404421768707493</c:v>
                </c:pt>
                <c:pt idx="393">
                  <c:v>51.312585034013601</c:v>
                </c:pt>
                <c:pt idx="394">
                  <c:v>50.101700680272117</c:v>
                </c:pt>
                <c:pt idx="395">
                  <c:v>48.890816326530619</c:v>
                </c:pt>
                <c:pt idx="396">
                  <c:v>47.584693877551025</c:v>
                </c:pt>
                <c:pt idx="397">
                  <c:v>46.326190476190483</c:v>
                </c:pt>
                <c:pt idx="398">
                  <c:v>46.43730158730159</c:v>
                </c:pt>
                <c:pt idx="399">
                  <c:v>46.548412698412704</c:v>
                </c:pt>
                <c:pt idx="400">
                  <c:v>46.592857142857142</c:v>
                </c:pt>
                <c:pt idx="401">
                  <c:v>47.192857142857143</c:v>
                </c:pt>
                <c:pt idx="402">
                  <c:v>47.759523809523806</c:v>
                </c:pt>
                <c:pt idx="403">
                  <c:v>48.359523809523814</c:v>
                </c:pt>
                <c:pt idx="404">
                  <c:v>48.409523809523812</c:v>
                </c:pt>
                <c:pt idx="405">
                  <c:v>48.326190476190476</c:v>
                </c:pt>
                <c:pt idx="406">
                  <c:v>47.659523809523812</c:v>
                </c:pt>
                <c:pt idx="407">
                  <c:v>45.952721088435375</c:v>
                </c:pt>
                <c:pt idx="408">
                  <c:v>44.269727891156457</c:v>
                </c:pt>
                <c:pt idx="409">
                  <c:v>42.586734693877546</c:v>
                </c:pt>
                <c:pt idx="410">
                  <c:v>40.92755102040816</c:v>
                </c:pt>
                <c:pt idx="411">
                  <c:v>39.268367346938767</c:v>
                </c:pt>
                <c:pt idx="412">
                  <c:v>37.418707482993192</c:v>
                </c:pt>
                <c:pt idx="413">
                  <c:v>35.711904761904762</c:v>
                </c:pt>
                <c:pt idx="414">
                  <c:v>35.616666666666667</c:v>
                </c:pt>
                <c:pt idx="415">
                  <c:v>35.378571428571426</c:v>
                </c:pt>
                <c:pt idx="416">
                  <c:v>35.211904761904762</c:v>
                </c:pt>
                <c:pt idx="417">
                  <c:v>34.973809523809521</c:v>
                </c:pt>
                <c:pt idx="418">
                  <c:v>34.688095238095237</c:v>
                </c:pt>
                <c:pt idx="419">
                  <c:v>34.592857142857142</c:v>
                </c:pt>
                <c:pt idx="420">
                  <c:v>34.616666666666667</c:v>
                </c:pt>
                <c:pt idx="421">
                  <c:v>34.592857142857142</c:v>
                </c:pt>
                <c:pt idx="422">
                  <c:v>34.640476190476186</c:v>
                </c:pt>
                <c:pt idx="423">
                  <c:v>34.688095238095237</c:v>
                </c:pt>
                <c:pt idx="424">
                  <c:v>34.688095238095237</c:v>
                </c:pt>
                <c:pt idx="425">
                  <c:v>34.592857142857142</c:v>
                </c:pt>
                <c:pt idx="426">
                  <c:v>34.545238095238098</c:v>
                </c:pt>
                <c:pt idx="427">
                  <c:v>34.402380952380952</c:v>
                </c:pt>
                <c:pt idx="428">
                  <c:v>34.323015873015869</c:v>
                </c:pt>
                <c:pt idx="429">
                  <c:v>34.067063492063497</c:v>
                </c:pt>
                <c:pt idx="430">
                  <c:v>33.616666666666667</c:v>
                </c:pt>
                <c:pt idx="431">
                  <c:v>33.221825396825395</c:v>
                </c:pt>
                <c:pt idx="432">
                  <c:v>32.910317460317458</c:v>
                </c:pt>
                <c:pt idx="433">
                  <c:v>33.209920634920636</c:v>
                </c:pt>
                <c:pt idx="434">
                  <c:v>32.953968253968249</c:v>
                </c:pt>
                <c:pt idx="435">
                  <c:v>32.961904761904762</c:v>
                </c:pt>
                <c:pt idx="436">
                  <c:v>32.747619047619047</c:v>
                </c:pt>
                <c:pt idx="437">
                  <c:v>32.604761904761901</c:v>
                </c:pt>
                <c:pt idx="438">
                  <c:v>32.699999999999996</c:v>
                </c:pt>
                <c:pt idx="439">
                  <c:v>32.700000000000003</c:v>
                </c:pt>
                <c:pt idx="440">
                  <c:v>32.295238095238098</c:v>
                </c:pt>
                <c:pt idx="441">
                  <c:v>32.390476190476193</c:v>
                </c:pt>
                <c:pt idx="442">
                  <c:v>32.472108843537413</c:v>
                </c:pt>
                <c:pt idx="443">
                  <c:v>32.648979591836735</c:v>
                </c:pt>
                <c:pt idx="444">
                  <c:v>32.802040816326532</c:v>
                </c:pt>
                <c:pt idx="445">
                  <c:v>33.074149659863949</c:v>
                </c:pt>
                <c:pt idx="446">
                  <c:v>33.417687074829935</c:v>
                </c:pt>
                <c:pt idx="447">
                  <c:v>33.308843537414965</c:v>
                </c:pt>
                <c:pt idx="448">
                  <c:v>33.414285714285711</c:v>
                </c:pt>
                <c:pt idx="449">
                  <c:v>33.55714285714285</c:v>
                </c:pt>
                <c:pt idx="450">
                  <c:v>33.604761904761901</c:v>
                </c:pt>
                <c:pt idx="451">
                  <c:v>33.604761904761901</c:v>
                </c:pt>
                <c:pt idx="452">
                  <c:v>33.152380952380945</c:v>
                </c:pt>
                <c:pt idx="453">
                  <c:v>32.67619047619047</c:v>
                </c:pt>
                <c:pt idx="454">
                  <c:v>32.342857142857142</c:v>
                </c:pt>
                <c:pt idx="455">
                  <c:v>31.461904761904755</c:v>
                </c:pt>
                <c:pt idx="456">
                  <c:v>30.942063492063486</c:v>
                </c:pt>
                <c:pt idx="457">
                  <c:v>30.775396825396822</c:v>
                </c:pt>
                <c:pt idx="458">
                  <c:v>30.803174603174597</c:v>
                </c:pt>
                <c:pt idx="459">
                  <c:v>31.025396825396822</c:v>
                </c:pt>
                <c:pt idx="460">
                  <c:v>31.497619047619043</c:v>
                </c:pt>
                <c:pt idx="461">
                  <c:v>29.850793650793648</c:v>
                </c:pt>
                <c:pt idx="462">
                  <c:v>28.537301587301585</c:v>
                </c:pt>
                <c:pt idx="463">
                  <c:v>27.655782312925169</c:v>
                </c:pt>
                <c:pt idx="464">
                  <c:v>26.029931972789118</c:v>
                </c:pt>
                <c:pt idx="465">
                  <c:v>24.356462585034016</c:v>
                </c:pt>
                <c:pt idx="466">
                  <c:v>22.682993197278911</c:v>
                </c:pt>
                <c:pt idx="467">
                  <c:v>20.914285714285715</c:v>
                </c:pt>
                <c:pt idx="468">
                  <c:v>20.914285714285718</c:v>
                </c:pt>
                <c:pt idx="469">
                  <c:v>20.961904761904766</c:v>
                </c:pt>
                <c:pt idx="470">
                  <c:v>20.985714285714288</c:v>
                </c:pt>
                <c:pt idx="471">
                  <c:v>21.009523809523813</c:v>
                </c:pt>
                <c:pt idx="472">
                  <c:v>21.033333333333335</c:v>
                </c:pt>
                <c:pt idx="473">
                  <c:v>21.176190476190477</c:v>
                </c:pt>
                <c:pt idx="474">
                  <c:v>21.366666666666667</c:v>
                </c:pt>
                <c:pt idx="475">
                  <c:v>21.485714285714291</c:v>
                </c:pt>
                <c:pt idx="476">
                  <c:v>21.485714285714291</c:v>
                </c:pt>
                <c:pt idx="477">
                  <c:v>21.676190476190477</c:v>
                </c:pt>
                <c:pt idx="478">
                  <c:v>21.771428571428572</c:v>
                </c:pt>
                <c:pt idx="479">
                  <c:v>21.81904761904762</c:v>
                </c:pt>
                <c:pt idx="480">
                  <c:v>21.771428571428576</c:v>
                </c:pt>
                <c:pt idx="481">
                  <c:v>21.604761904761908</c:v>
                </c:pt>
                <c:pt idx="482">
                  <c:v>21.461904761904766</c:v>
                </c:pt>
                <c:pt idx="483">
                  <c:v>21.509523809523809</c:v>
                </c:pt>
                <c:pt idx="484">
                  <c:v>21.390476190476193</c:v>
                </c:pt>
                <c:pt idx="485">
                  <c:v>21.55714285714286</c:v>
                </c:pt>
                <c:pt idx="486">
                  <c:v>21.604761904761904</c:v>
                </c:pt>
                <c:pt idx="487">
                  <c:v>21.557142857142857</c:v>
                </c:pt>
                <c:pt idx="488">
                  <c:v>21.55714285714286</c:v>
                </c:pt>
                <c:pt idx="489">
                  <c:v>21.723809523809525</c:v>
                </c:pt>
                <c:pt idx="490">
                  <c:v>21.771428571428572</c:v>
                </c:pt>
                <c:pt idx="491">
                  <c:v>21.74761904761905</c:v>
                </c:pt>
                <c:pt idx="492">
                  <c:v>21.723809523809528</c:v>
                </c:pt>
                <c:pt idx="493">
                  <c:v>21.723809523809525</c:v>
                </c:pt>
                <c:pt idx="494">
                  <c:v>21.795238095238094</c:v>
                </c:pt>
                <c:pt idx="495">
                  <c:v>21.842857142857145</c:v>
                </c:pt>
                <c:pt idx="496">
                  <c:v>21.771428571428572</c:v>
                </c:pt>
                <c:pt idx="497">
                  <c:v>21.485714285714288</c:v>
                </c:pt>
                <c:pt idx="498">
                  <c:v>21.771428571428572</c:v>
                </c:pt>
                <c:pt idx="499">
                  <c:v>21.7</c:v>
                </c:pt>
                <c:pt idx="500">
                  <c:v>21.652380952380952</c:v>
                </c:pt>
                <c:pt idx="501">
                  <c:v>21.628571428571433</c:v>
                </c:pt>
                <c:pt idx="502">
                  <c:v>21.580952380952379</c:v>
                </c:pt>
                <c:pt idx="503">
                  <c:v>21.580952380952379</c:v>
                </c:pt>
                <c:pt idx="504">
                  <c:v>21.676190476190477</c:v>
                </c:pt>
                <c:pt idx="505">
                  <c:v>21.07482993197279</c:v>
                </c:pt>
                <c:pt idx="506">
                  <c:v>20.782993197278916</c:v>
                </c:pt>
                <c:pt idx="507">
                  <c:v>20.562585034013605</c:v>
                </c:pt>
                <c:pt idx="508">
                  <c:v>20.342176870748297</c:v>
                </c:pt>
                <c:pt idx="509">
                  <c:v>20.16938775510204</c:v>
                </c:pt>
                <c:pt idx="510">
                  <c:v>19.806122448979597</c:v>
                </c:pt>
                <c:pt idx="511">
                  <c:v>19.442857142857147</c:v>
                </c:pt>
                <c:pt idx="512">
                  <c:v>19.490476190476194</c:v>
                </c:pt>
                <c:pt idx="513">
                  <c:v>19.561904761904763</c:v>
                </c:pt>
                <c:pt idx="514">
                  <c:v>19.68095238095238</c:v>
                </c:pt>
                <c:pt idx="515">
                  <c:v>19.633333333333333</c:v>
                </c:pt>
                <c:pt idx="516">
                  <c:v>19.728571428571431</c:v>
                </c:pt>
                <c:pt idx="517">
                  <c:v>19.585714285714285</c:v>
                </c:pt>
                <c:pt idx="518">
                  <c:v>19.419047619047625</c:v>
                </c:pt>
                <c:pt idx="519">
                  <c:v>19.347619047619052</c:v>
                </c:pt>
                <c:pt idx="520">
                  <c:v>19.204761904761906</c:v>
                </c:pt>
                <c:pt idx="521">
                  <c:v>19.014285714285716</c:v>
                </c:pt>
                <c:pt idx="522">
                  <c:v>19.157142857142862</c:v>
                </c:pt>
                <c:pt idx="523">
                  <c:v>19.180952380952384</c:v>
                </c:pt>
                <c:pt idx="524">
                  <c:v>19.323809523809526</c:v>
                </c:pt>
                <c:pt idx="525">
                  <c:v>19.490476190476191</c:v>
                </c:pt>
                <c:pt idx="526">
                  <c:v>19.538095238095242</c:v>
                </c:pt>
                <c:pt idx="527">
                  <c:v>19.419047619047621</c:v>
                </c:pt>
                <c:pt idx="528">
                  <c:v>19.419047619047621</c:v>
                </c:pt>
                <c:pt idx="529">
                  <c:v>19.180952380952384</c:v>
                </c:pt>
                <c:pt idx="530">
                  <c:v>18.990476190476191</c:v>
                </c:pt>
                <c:pt idx="531">
                  <c:v>18.75238095238095</c:v>
                </c:pt>
                <c:pt idx="532">
                  <c:v>18.490476190476191</c:v>
                </c:pt>
                <c:pt idx="533">
                  <c:v>18.419047619047621</c:v>
                </c:pt>
                <c:pt idx="534">
                  <c:v>18.585714285714289</c:v>
                </c:pt>
                <c:pt idx="535">
                  <c:v>18.538095238095242</c:v>
                </c:pt>
                <c:pt idx="536">
                  <c:v>18.585714285714289</c:v>
                </c:pt>
                <c:pt idx="537">
                  <c:v>18.561904761904763</c:v>
                </c:pt>
                <c:pt idx="538">
                  <c:v>18.72857142857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8B-45E2-A48B-3DB0D76333D5}"/>
            </c:ext>
          </c:extLst>
        </c:ser>
        <c:ser>
          <c:idx val="1"/>
          <c:order val="3"/>
          <c:tx>
            <c:strRef>
              <c:f>'F.I.1a'!$D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1a'!$A$3:$A$930</c:f>
              <c:numCache>
                <c:formatCode>[$-409]d\-mmm;@</c:formatCode>
                <c:ptCount val="928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  <c:pt idx="445">
                  <c:v>44336</c:v>
                </c:pt>
                <c:pt idx="446">
                  <c:v>44337</c:v>
                </c:pt>
                <c:pt idx="447">
                  <c:v>44338</c:v>
                </c:pt>
                <c:pt idx="448">
                  <c:v>44339</c:v>
                </c:pt>
                <c:pt idx="449">
                  <c:v>44340</c:v>
                </c:pt>
                <c:pt idx="450">
                  <c:v>44341</c:v>
                </c:pt>
                <c:pt idx="451">
                  <c:v>44342</c:v>
                </c:pt>
                <c:pt idx="452">
                  <c:v>44343</c:v>
                </c:pt>
                <c:pt idx="453">
                  <c:v>44344</c:v>
                </c:pt>
                <c:pt idx="454">
                  <c:v>44345</c:v>
                </c:pt>
                <c:pt idx="455">
                  <c:v>44346</c:v>
                </c:pt>
                <c:pt idx="456">
                  <c:v>44347</c:v>
                </c:pt>
                <c:pt idx="457">
                  <c:v>44348</c:v>
                </c:pt>
                <c:pt idx="458">
                  <c:v>44349</c:v>
                </c:pt>
                <c:pt idx="459">
                  <c:v>44350</c:v>
                </c:pt>
                <c:pt idx="460">
                  <c:v>44351</c:v>
                </c:pt>
                <c:pt idx="461">
                  <c:v>44352</c:v>
                </c:pt>
                <c:pt idx="462">
                  <c:v>44353</c:v>
                </c:pt>
                <c:pt idx="463">
                  <c:v>44354</c:v>
                </c:pt>
                <c:pt idx="464">
                  <c:v>44355</c:v>
                </c:pt>
                <c:pt idx="465">
                  <c:v>44356</c:v>
                </c:pt>
                <c:pt idx="466">
                  <c:v>44357</c:v>
                </c:pt>
                <c:pt idx="467">
                  <c:v>44358</c:v>
                </c:pt>
                <c:pt idx="468">
                  <c:v>44359</c:v>
                </c:pt>
                <c:pt idx="469">
                  <c:v>44360</c:v>
                </c:pt>
                <c:pt idx="470">
                  <c:v>44361</c:v>
                </c:pt>
                <c:pt idx="471">
                  <c:v>44362</c:v>
                </c:pt>
                <c:pt idx="472">
                  <c:v>44363</c:v>
                </c:pt>
                <c:pt idx="473">
                  <c:v>44364</c:v>
                </c:pt>
                <c:pt idx="474">
                  <c:v>44365</c:v>
                </c:pt>
                <c:pt idx="475">
                  <c:v>44366</c:v>
                </c:pt>
                <c:pt idx="476">
                  <c:v>44367</c:v>
                </c:pt>
                <c:pt idx="477">
                  <c:v>44368</c:v>
                </c:pt>
                <c:pt idx="478">
                  <c:v>44369</c:v>
                </c:pt>
                <c:pt idx="479">
                  <c:v>44370</c:v>
                </c:pt>
                <c:pt idx="480">
                  <c:v>44371</c:v>
                </c:pt>
                <c:pt idx="481">
                  <c:v>44372</c:v>
                </c:pt>
                <c:pt idx="482">
                  <c:v>44373</c:v>
                </c:pt>
                <c:pt idx="483">
                  <c:v>44374</c:v>
                </c:pt>
                <c:pt idx="484">
                  <c:v>44375</c:v>
                </c:pt>
                <c:pt idx="485">
                  <c:v>44376</c:v>
                </c:pt>
                <c:pt idx="486">
                  <c:v>44377</c:v>
                </c:pt>
                <c:pt idx="487">
                  <c:v>44378</c:v>
                </c:pt>
                <c:pt idx="488">
                  <c:v>44379</c:v>
                </c:pt>
                <c:pt idx="489">
                  <c:v>44380</c:v>
                </c:pt>
                <c:pt idx="490">
                  <c:v>44381</c:v>
                </c:pt>
                <c:pt idx="491">
                  <c:v>44382</c:v>
                </c:pt>
                <c:pt idx="492">
                  <c:v>44383</c:v>
                </c:pt>
                <c:pt idx="493">
                  <c:v>44384</c:v>
                </c:pt>
                <c:pt idx="494">
                  <c:v>44385</c:v>
                </c:pt>
                <c:pt idx="495">
                  <c:v>44386</c:v>
                </c:pt>
                <c:pt idx="496">
                  <c:v>44387</c:v>
                </c:pt>
                <c:pt idx="497">
                  <c:v>44388</c:v>
                </c:pt>
                <c:pt idx="498">
                  <c:v>44389</c:v>
                </c:pt>
                <c:pt idx="499">
                  <c:v>44390</c:v>
                </c:pt>
                <c:pt idx="500">
                  <c:v>44391</c:v>
                </c:pt>
                <c:pt idx="501">
                  <c:v>44392</c:v>
                </c:pt>
                <c:pt idx="502">
                  <c:v>44393</c:v>
                </c:pt>
                <c:pt idx="503">
                  <c:v>44394</c:v>
                </c:pt>
                <c:pt idx="504">
                  <c:v>44395</c:v>
                </c:pt>
                <c:pt idx="505">
                  <c:v>44396</c:v>
                </c:pt>
                <c:pt idx="506">
                  <c:v>44397</c:v>
                </c:pt>
                <c:pt idx="507">
                  <c:v>44398</c:v>
                </c:pt>
                <c:pt idx="508">
                  <c:v>44399</c:v>
                </c:pt>
                <c:pt idx="509">
                  <c:v>44400</c:v>
                </c:pt>
                <c:pt idx="510">
                  <c:v>44401</c:v>
                </c:pt>
                <c:pt idx="511">
                  <c:v>44402</c:v>
                </c:pt>
                <c:pt idx="512">
                  <c:v>44403</c:v>
                </c:pt>
                <c:pt idx="513">
                  <c:v>44404</c:v>
                </c:pt>
                <c:pt idx="514">
                  <c:v>44405</c:v>
                </c:pt>
                <c:pt idx="515">
                  <c:v>44406</c:v>
                </c:pt>
                <c:pt idx="516">
                  <c:v>44407</c:v>
                </c:pt>
                <c:pt idx="517">
                  <c:v>44408</c:v>
                </c:pt>
                <c:pt idx="518">
                  <c:v>44409</c:v>
                </c:pt>
                <c:pt idx="519">
                  <c:v>44410</c:v>
                </c:pt>
                <c:pt idx="520">
                  <c:v>44411</c:v>
                </c:pt>
                <c:pt idx="521">
                  <c:v>44412</c:v>
                </c:pt>
                <c:pt idx="522">
                  <c:v>44413</c:v>
                </c:pt>
                <c:pt idx="523">
                  <c:v>44414</c:v>
                </c:pt>
                <c:pt idx="524">
                  <c:v>44415</c:v>
                </c:pt>
                <c:pt idx="525">
                  <c:v>44416</c:v>
                </c:pt>
                <c:pt idx="526">
                  <c:v>44417</c:v>
                </c:pt>
                <c:pt idx="527">
                  <c:v>44418</c:v>
                </c:pt>
                <c:pt idx="528">
                  <c:v>44419</c:v>
                </c:pt>
                <c:pt idx="529">
                  <c:v>44420</c:v>
                </c:pt>
                <c:pt idx="530">
                  <c:v>44421</c:v>
                </c:pt>
                <c:pt idx="531">
                  <c:v>44422</c:v>
                </c:pt>
                <c:pt idx="532">
                  <c:v>44423</c:v>
                </c:pt>
                <c:pt idx="533">
                  <c:v>44424</c:v>
                </c:pt>
                <c:pt idx="534">
                  <c:v>44425</c:v>
                </c:pt>
                <c:pt idx="535">
                  <c:v>44426</c:v>
                </c:pt>
                <c:pt idx="536">
                  <c:v>44427</c:v>
                </c:pt>
                <c:pt idx="537">
                  <c:v>44428</c:v>
                </c:pt>
                <c:pt idx="538">
                  <c:v>44429</c:v>
                </c:pt>
              </c:numCache>
            </c:numRef>
          </c:cat>
          <c:val>
            <c:numRef>
              <c:f>'F.I.1a'!$D$3:$D$930</c:f>
              <c:numCache>
                <c:formatCode>0.0</c:formatCode>
                <c:ptCount val="9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0603850129809164E-3</c:v>
                </c:pt>
                <c:pt idx="10">
                  <c:v>7.0603850129809164E-3</c:v>
                </c:pt>
                <c:pt idx="11">
                  <c:v>0.18553423413007122</c:v>
                </c:pt>
                <c:pt idx="12">
                  <c:v>0.76802491546017271</c:v>
                </c:pt>
                <c:pt idx="13">
                  <c:v>1.4205922357098157</c:v>
                </c:pt>
                <c:pt idx="14">
                  <c:v>2.487351398532291</c:v>
                </c:pt>
                <c:pt idx="15">
                  <c:v>4.5600746419458371</c:v>
                </c:pt>
                <c:pt idx="16">
                  <c:v>7.3998502940448798</c:v>
                </c:pt>
                <c:pt idx="17">
                  <c:v>10.676308928722388</c:v>
                </c:pt>
                <c:pt idx="18">
                  <c:v>14.520772740393401</c:v>
                </c:pt>
                <c:pt idx="19">
                  <c:v>18.234596817283428</c:v>
                </c:pt>
                <c:pt idx="20">
                  <c:v>21.900232625477013</c:v>
                </c:pt>
                <c:pt idx="21">
                  <c:v>25.787900971450352</c:v>
                </c:pt>
                <c:pt idx="22">
                  <c:v>29.184148288387288</c:v>
                </c:pt>
                <c:pt idx="23">
                  <c:v>32.10257317056459</c:v>
                </c:pt>
                <c:pt idx="24">
                  <c:v>34.774955889761266</c:v>
                </c:pt>
                <c:pt idx="25">
                  <c:v>36.804548687524679</c:v>
                </c:pt>
                <c:pt idx="26">
                  <c:v>38.659159112311876</c:v>
                </c:pt>
                <c:pt idx="27">
                  <c:v>40.425719435436505</c:v>
                </c:pt>
                <c:pt idx="28">
                  <c:v>41.675102997256168</c:v>
                </c:pt>
                <c:pt idx="29">
                  <c:v>42.730839209148655</c:v>
                </c:pt>
                <c:pt idx="30">
                  <c:v>43.511449338880716</c:v>
                </c:pt>
                <c:pt idx="31">
                  <c:v>44.159271652921788</c:v>
                </c:pt>
                <c:pt idx="32">
                  <c:v>45.352709253253771</c:v>
                </c:pt>
                <c:pt idx="33">
                  <c:v>46.783113382368207</c:v>
                </c:pt>
                <c:pt idx="34">
                  <c:v>48.123202941607147</c:v>
                </c:pt>
                <c:pt idx="35">
                  <c:v>49.534721072274657</c:v>
                </c:pt>
                <c:pt idx="36">
                  <c:v>50.666998107694745</c:v>
                </c:pt>
                <c:pt idx="37">
                  <c:v>51.793082593870096</c:v>
                </c:pt>
                <c:pt idx="38">
                  <c:v>52.868374461151561</c:v>
                </c:pt>
                <c:pt idx="39">
                  <c:v>53.413409556512399</c:v>
                </c:pt>
                <c:pt idx="40">
                  <c:v>53.470760285122417</c:v>
                </c:pt>
                <c:pt idx="41">
                  <c:v>53.425713230243986</c:v>
                </c:pt>
                <c:pt idx="42">
                  <c:v>54.047332842032226</c:v>
                </c:pt>
                <c:pt idx="43">
                  <c:v>54.259244301932604</c:v>
                </c:pt>
                <c:pt idx="44">
                  <c:v>54.14813319082149</c:v>
                </c:pt>
                <c:pt idx="45">
                  <c:v>53.894009990368509</c:v>
                </c:pt>
                <c:pt idx="46">
                  <c:v>53.612109012137751</c:v>
                </c:pt>
                <c:pt idx="47">
                  <c:v>53.574038611878905</c:v>
                </c:pt>
                <c:pt idx="48">
                  <c:v>53.427647297204921</c:v>
                </c:pt>
                <c:pt idx="49">
                  <c:v>52.686017887292842</c:v>
                </c:pt>
                <c:pt idx="50">
                  <c:v>52.349150382142675</c:v>
                </c:pt>
                <c:pt idx="51">
                  <c:v>52.272060599725137</c:v>
                </c:pt>
                <c:pt idx="52">
                  <c:v>52.293743084362561</c:v>
                </c:pt>
                <c:pt idx="53">
                  <c:v>52.299990614588708</c:v>
                </c:pt>
                <c:pt idx="54">
                  <c:v>52.177471341789122</c:v>
                </c:pt>
                <c:pt idx="55">
                  <c:v>51.888285402322879</c:v>
                </c:pt>
                <c:pt idx="56">
                  <c:v>51.694337558094723</c:v>
                </c:pt>
                <c:pt idx="57">
                  <c:v>51.460773610939462</c:v>
                </c:pt>
                <c:pt idx="58">
                  <c:v>51.181717655337273</c:v>
                </c:pt>
                <c:pt idx="59">
                  <c:v>50.903318791927731</c:v>
                </c:pt>
                <c:pt idx="60">
                  <c:v>50.539823144810178</c:v>
                </c:pt>
                <c:pt idx="61">
                  <c:v>49.866644710796791</c:v>
                </c:pt>
                <c:pt idx="62">
                  <c:v>49.21727580059293</c:v>
                </c:pt>
                <c:pt idx="63">
                  <c:v>48.472668795150973</c:v>
                </c:pt>
                <c:pt idx="64">
                  <c:v>47.750448157244179</c:v>
                </c:pt>
                <c:pt idx="65">
                  <c:v>47.052037043146903</c:v>
                </c:pt>
                <c:pt idx="66">
                  <c:v>46.367471875990304</c:v>
                </c:pt>
                <c:pt idx="67">
                  <c:v>45.648911940516669</c:v>
                </c:pt>
                <c:pt idx="68">
                  <c:v>45.125662355843296</c:v>
                </c:pt>
                <c:pt idx="69">
                  <c:v>44.476647994263089</c:v>
                </c:pt>
                <c:pt idx="70">
                  <c:v>43.732395537444788</c:v>
                </c:pt>
                <c:pt idx="71">
                  <c:v>43.356818163254289</c:v>
                </c:pt>
                <c:pt idx="72">
                  <c:v>42.869009210944384</c:v>
                </c:pt>
                <c:pt idx="73">
                  <c:v>42.263524579442198</c:v>
                </c:pt>
                <c:pt idx="74">
                  <c:v>41.799446433992898</c:v>
                </c:pt>
                <c:pt idx="75">
                  <c:v>41.30469939977614</c:v>
                </c:pt>
                <c:pt idx="76">
                  <c:v>40.864907004038109</c:v>
                </c:pt>
                <c:pt idx="77">
                  <c:v>40.480145791082059</c:v>
                </c:pt>
                <c:pt idx="78">
                  <c:v>39.875347538443542</c:v>
                </c:pt>
                <c:pt idx="79">
                  <c:v>39.31135229249589</c:v>
                </c:pt>
                <c:pt idx="80">
                  <c:v>38.759646494117604</c:v>
                </c:pt>
                <c:pt idx="81">
                  <c:v>38.062414164154674</c:v>
                </c:pt>
                <c:pt idx="82">
                  <c:v>37.53479458554007</c:v>
                </c:pt>
                <c:pt idx="83">
                  <c:v>37.054175621544069</c:v>
                </c:pt>
                <c:pt idx="84">
                  <c:v>36.542334998575605</c:v>
                </c:pt>
                <c:pt idx="85">
                  <c:v>36.139530599379007</c:v>
                </c:pt>
                <c:pt idx="86">
                  <c:v>35.792494228066218</c:v>
                </c:pt>
                <c:pt idx="87">
                  <c:v>35.249730810857251</c:v>
                </c:pt>
                <c:pt idx="88">
                  <c:v>34.657737199574449</c:v>
                </c:pt>
                <c:pt idx="89">
                  <c:v>34.028696822221342</c:v>
                </c:pt>
                <c:pt idx="90">
                  <c:v>33.00663571943101</c:v>
                </c:pt>
                <c:pt idx="91">
                  <c:v>32.031533519924224</c:v>
                </c:pt>
                <c:pt idx="92">
                  <c:v>31.831504010012356</c:v>
                </c:pt>
                <c:pt idx="93">
                  <c:v>31.034511217345131</c:v>
                </c:pt>
                <c:pt idx="94">
                  <c:v>30.4063930227823</c:v>
                </c:pt>
                <c:pt idx="95">
                  <c:v>29.897357839622966</c:v>
                </c:pt>
                <c:pt idx="96">
                  <c:v>29.346620867295595</c:v>
                </c:pt>
                <c:pt idx="97">
                  <c:v>28.94228261200967</c:v>
                </c:pt>
                <c:pt idx="98">
                  <c:v>28.497693868194983</c:v>
                </c:pt>
                <c:pt idx="99">
                  <c:v>28.188912696683126</c:v>
                </c:pt>
                <c:pt idx="100">
                  <c:v>27.840869619250643</c:v>
                </c:pt>
                <c:pt idx="101">
                  <c:v>27.480398108160408</c:v>
                </c:pt>
                <c:pt idx="102">
                  <c:v>27.107660773883318</c:v>
                </c:pt>
                <c:pt idx="103">
                  <c:v>26.718383718266473</c:v>
                </c:pt>
                <c:pt idx="104">
                  <c:v>26.257678091221049</c:v>
                </c:pt>
                <c:pt idx="105">
                  <c:v>25.796972464175628</c:v>
                </c:pt>
                <c:pt idx="106">
                  <c:v>25.487075109179194</c:v>
                </c:pt>
                <c:pt idx="107">
                  <c:v>25.174785053723319</c:v>
                </c:pt>
                <c:pt idx="108">
                  <c:v>24.949146223375088</c:v>
                </c:pt>
                <c:pt idx="109">
                  <c:v>24.726105494555839</c:v>
                </c:pt>
                <c:pt idx="110">
                  <c:v>24.599959514513539</c:v>
                </c:pt>
                <c:pt idx="111">
                  <c:v>24.545242105899806</c:v>
                </c:pt>
                <c:pt idx="112">
                  <c:v>24.514334221095606</c:v>
                </c:pt>
                <c:pt idx="113">
                  <c:v>24.533718383805063</c:v>
                </c:pt>
                <c:pt idx="114">
                  <c:v>24.464639454531465</c:v>
                </c:pt>
                <c:pt idx="115">
                  <c:v>24.36609142144269</c:v>
                </c:pt>
                <c:pt idx="116">
                  <c:v>24.243733864544392</c:v>
                </c:pt>
                <c:pt idx="117">
                  <c:v>24.177980693368795</c:v>
                </c:pt>
                <c:pt idx="118">
                  <c:v>24.136037046002723</c:v>
                </c:pt>
                <c:pt idx="119">
                  <c:v>23.975045779589031</c:v>
                </c:pt>
                <c:pt idx="120">
                  <c:v>23.822982361043589</c:v>
                </c:pt>
                <c:pt idx="121">
                  <c:v>23.731332852447569</c:v>
                </c:pt>
                <c:pt idx="122">
                  <c:v>23.52388652633622</c:v>
                </c:pt>
                <c:pt idx="123">
                  <c:v>23.336093339064401</c:v>
                </c:pt>
                <c:pt idx="124">
                  <c:v>23.01564483526704</c:v>
                </c:pt>
                <c:pt idx="125">
                  <c:v>24.294534018804622</c:v>
                </c:pt>
                <c:pt idx="126">
                  <c:v>24.767867646786645</c:v>
                </c:pt>
                <c:pt idx="127">
                  <c:v>24.932892396279865</c:v>
                </c:pt>
                <c:pt idx="128">
                  <c:v>25.095904898922402</c:v>
                </c:pt>
                <c:pt idx="129">
                  <c:v>25.418760347993452</c:v>
                </c:pt>
                <c:pt idx="130">
                  <c:v>25.774242690640602</c:v>
                </c:pt>
                <c:pt idx="131">
                  <c:v>25.910301026420537</c:v>
                </c:pt>
                <c:pt idx="132">
                  <c:v>24.928567442329033</c:v>
                </c:pt>
                <c:pt idx="133">
                  <c:v>24.708738620142288</c:v>
                </c:pt>
                <c:pt idx="134">
                  <c:v>24.669956305298417</c:v>
                </c:pt>
                <c:pt idx="135">
                  <c:v>24.764961463631806</c:v>
                </c:pt>
                <c:pt idx="136">
                  <c:v>24.92100208447955</c:v>
                </c:pt>
                <c:pt idx="137">
                  <c:v>24.986150535270372</c:v>
                </c:pt>
                <c:pt idx="138">
                  <c:v>24.998818171654225</c:v>
                </c:pt>
                <c:pt idx="139">
                  <c:v>25.096936889598798</c:v>
                </c:pt>
                <c:pt idx="140">
                  <c:v>25.218865131352896</c:v>
                </c:pt>
                <c:pt idx="141">
                  <c:v>25.302054029258382</c:v>
                </c:pt>
                <c:pt idx="142">
                  <c:v>25.290702517850125</c:v>
                </c:pt>
                <c:pt idx="143">
                  <c:v>25.250741910292852</c:v>
                </c:pt>
                <c:pt idx="144">
                  <c:v>25.254054425173472</c:v>
                </c:pt>
                <c:pt idx="145">
                  <c:v>25.233941077793013</c:v>
                </c:pt>
                <c:pt idx="146">
                  <c:v>25.199805220280403</c:v>
                </c:pt>
                <c:pt idx="147">
                  <c:v>25.165669362767794</c:v>
                </c:pt>
                <c:pt idx="148">
                  <c:v>25.169161597817403</c:v>
                </c:pt>
                <c:pt idx="149">
                  <c:v>25.204835340432055</c:v>
                </c:pt>
                <c:pt idx="150">
                  <c:v>25.208082716681361</c:v>
                </c:pt>
                <c:pt idx="151">
                  <c:v>25.198772117297384</c:v>
                </c:pt>
                <c:pt idx="152">
                  <c:v>24.907355439773855</c:v>
                </c:pt>
                <c:pt idx="153">
                  <c:v>24.678411123199961</c:v>
                </c:pt>
                <c:pt idx="154">
                  <c:v>24.497085854245114</c:v>
                </c:pt>
                <c:pt idx="155">
                  <c:v>24.183709695063133</c:v>
                </c:pt>
                <c:pt idx="156">
                  <c:v>23.965571631119243</c:v>
                </c:pt>
                <c:pt idx="157">
                  <c:v>23.591896491417735</c:v>
                </c:pt>
                <c:pt idx="158">
                  <c:v>23.258123022975877</c:v>
                </c:pt>
                <c:pt idx="159">
                  <c:v>23.179266883531938</c:v>
                </c:pt>
                <c:pt idx="160">
                  <c:v>23.037938383138364</c:v>
                </c:pt>
                <c:pt idx="161">
                  <c:v>22.825181311316214</c:v>
                </c:pt>
                <c:pt idx="162">
                  <c:v>22.74276239966569</c:v>
                </c:pt>
                <c:pt idx="163">
                  <c:v>22.514238968908717</c:v>
                </c:pt>
                <c:pt idx="164">
                  <c:v>22.450130276225089</c:v>
                </c:pt>
                <c:pt idx="165">
                  <c:v>22.339860347830079</c:v>
                </c:pt>
                <c:pt idx="166">
                  <c:v>22.196454013119148</c:v>
                </c:pt>
                <c:pt idx="167">
                  <c:v>22.098689981167148</c:v>
                </c:pt>
                <c:pt idx="168">
                  <c:v>22.024735473024666</c:v>
                </c:pt>
                <c:pt idx="169">
                  <c:v>21.90321249302696</c:v>
                </c:pt>
                <c:pt idx="170">
                  <c:v>21.761127365469036</c:v>
                </c:pt>
                <c:pt idx="171">
                  <c:v>21.651920994854457</c:v>
                </c:pt>
                <c:pt idx="172">
                  <c:v>21.534532081757195</c:v>
                </c:pt>
                <c:pt idx="173">
                  <c:v>21.427251174969463</c:v>
                </c:pt>
                <c:pt idx="174">
                  <c:v>21.274327965422799</c:v>
                </c:pt>
                <c:pt idx="175">
                  <c:v>21.121404755876135</c:v>
                </c:pt>
                <c:pt idx="176">
                  <c:v>21.014833245076765</c:v>
                </c:pt>
                <c:pt idx="177">
                  <c:v>20.979690305705965</c:v>
                </c:pt>
                <c:pt idx="178">
                  <c:v>20.855171899457048</c:v>
                </c:pt>
                <c:pt idx="179">
                  <c:v>20.795857822402741</c:v>
                </c:pt>
                <c:pt idx="180">
                  <c:v>20.691522799258372</c:v>
                </c:pt>
                <c:pt idx="181">
                  <c:v>20.634806823733051</c:v>
                </c:pt>
                <c:pt idx="182">
                  <c:v>20.459043229160113</c:v>
                </c:pt>
                <c:pt idx="183">
                  <c:v>20.305349665860302</c:v>
                </c:pt>
                <c:pt idx="184">
                  <c:v>20.075566967630287</c:v>
                </c:pt>
                <c:pt idx="185">
                  <c:v>19.964831888447893</c:v>
                </c:pt>
                <c:pt idx="186">
                  <c:v>19.673035419781431</c:v>
                </c:pt>
                <c:pt idx="187">
                  <c:v>19.415944203632911</c:v>
                </c:pt>
                <c:pt idx="188">
                  <c:v>19.277900606532011</c:v>
                </c:pt>
                <c:pt idx="189">
                  <c:v>19.282714152288257</c:v>
                </c:pt>
                <c:pt idx="190">
                  <c:v>18.954136373775757</c:v>
                </c:pt>
                <c:pt idx="191">
                  <c:v>19.092258700832602</c:v>
                </c:pt>
                <c:pt idx="192">
                  <c:v>19.17482547233389</c:v>
                </c:pt>
                <c:pt idx="193">
                  <c:v>19.40958162305526</c:v>
                </c:pt>
                <c:pt idx="194">
                  <c:v>19.55929101253189</c:v>
                </c:pt>
                <c:pt idx="195">
                  <c:v>19.542333735341852</c:v>
                </c:pt>
                <c:pt idx="196">
                  <c:v>19.553154235929593</c:v>
                </c:pt>
                <c:pt idx="197">
                  <c:v>19.728213886933506</c:v>
                </c:pt>
                <c:pt idx="198">
                  <c:v>19.570349260995044</c:v>
                </c:pt>
                <c:pt idx="199">
                  <c:v>19.460103682675626</c:v>
                </c:pt>
                <c:pt idx="200">
                  <c:v>19.386076731691382</c:v>
                </c:pt>
                <c:pt idx="201">
                  <c:v>19.302622704494212</c:v>
                </c:pt>
                <c:pt idx="202">
                  <c:v>19.17154962967799</c:v>
                </c:pt>
                <c:pt idx="203">
                  <c:v>19.064286078671294</c:v>
                </c:pt>
                <c:pt idx="204">
                  <c:v>19.085802210824969</c:v>
                </c:pt>
                <c:pt idx="205">
                  <c:v>19.154937390597691</c:v>
                </c:pt>
                <c:pt idx="206">
                  <c:v>19.152643998941844</c:v>
                </c:pt>
                <c:pt idx="207">
                  <c:v>19.150350607285993</c:v>
                </c:pt>
                <c:pt idx="208">
                  <c:v>19.171678209144414</c:v>
                </c:pt>
                <c:pt idx="209">
                  <c:v>19.240624858621878</c:v>
                </c:pt>
                <c:pt idx="210">
                  <c:v>19.261952460480295</c:v>
                </c:pt>
                <c:pt idx="211">
                  <c:v>19.289898720308255</c:v>
                </c:pt>
                <c:pt idx="212">
                  <c:v>19.209184643416705</c:v>
                </c:pt>
                <c:pt idx="213">
                  <c:v>19.052567914602779</c:v>
                </c:pt>
                <c:pt idx="214">
                  <c:v>18.742511904542503</c:v>
                </c:pt>
                <c:pt idx="215">
                  <c:v>18.474972403201928</c:v>
                </c:pt>
                <c:pt idx="216">
                  <c:v>18.231242425670874</c:v>
                </c:pt>
                <c:pt idx="217">
                  <c:v>18.058941019568401</c:v>
                </c:pt>
                <c:pt idx="218">
                  <c:v>17.803399911956824</c:v>
                </c:pt>
                <c:pt idx="219">
                  <c:v>17.656519141064756</c:v>
                </c:pt>
                <c:pt idx="220">
                  <c:v>17.612082276661248</c:v>
                </c:pt>
                <c:pt idx="221">
                  <c:v>17.649656122075523</c:v>
                </c:pt>
                <c:pt idx="222">
                  <c:v>17.68992906297192</c:v>
                </c:pt>
                <c:pt idx="223">
                  <c:v>17.774441826155257</c:v>
                </c:pt>
                <c:pt idx="224">
                  <c:v>17.795906830507416</c:v>
                </c:pt>
                <c:pt idx="225">
                  <c:v>17.53922117166741</c:v>
                </c:pt>
                <c:pt idx="226">
                  <c:v>17.572997184472904</c:v>
                </c:pt>
                <c:pt idx="227">
                  <c:v>17.436919511395615</c:v>
                </c:pt>
                <c:pt idx="228">
                  <c:v>17.384175171651666</c:v>
                </c:pt>
                <c:pt idx="229">
                  <c:v>17.417788134572273</c:v>
                </c:pt>
                <c:pt idx="230">
                  <c:v>17.288676860380345</c:v>
                </c:pt>
                <c:pt idx="231">
                  <c:v>17.233121304824792</c:v>
                </c:pt>
                <c:pt idx="232">
                  <c:v>17.562486384189871</c:v>
                </c:pt>
                <c:pt idx="233">
                  <c:v>17.514867336570823</c:v>
                </c:pt>
                <c:pt idx="234">
                  <c:v>17.586295907999396</c:v>
                </c:pt>
                <c:pt idx="235">
                  <c:v>17.610105431808922</c:v>
                </c:pt>
                <c:pt idx="236">
                  <c:v>17.600112725825369</c:v>
                </c:pt>
                <c:pt idx="237">
                  <c:v>17.709167638889436</c:v>
                </c:pt>
                <c:pt idx="238">
                  <c:v>17.889651123382073</c:v>
                </c:pt>
                <c:pt idx="239">
                  <c:v>17.987931836363021</c:v>
                </c:pt>
                <c:pt idx="240">
                  <c:v>18.062403025534444</c:v>
                </c:pt>
                <c:pt idx="241">
                  <c:v>18.174643465529702</c:v>
                </c:pt>
                <c:pt idx="242">
                  <c:v>18.386798583515233</c:v>
                </c:pt>
                <c:pt idx="243">
                  <c:v>18.404510489993807</c:v>
                </c:pt>
                <c:pt idx="244">
                  <c:v>18.446031920281911</c:v>
                </c:pt>
                <c:pt idx="245">
                  <c:v>18.535172398189065</c:v>
                </c:pt>
                <c:pt idx="246">
                  <c:v>18.521050063701967</c:v>
                </c:pt>
                <c:pt idx="247">
                  <c:v>18.459308681595822</c:v>
                </c:pt>
                <c:pt idx="248">
                  <c:v>18.550274239142027</c:v>
                </c:pt>
                <c:pt idx="249">
                  <c:v>18.521403555457162</c:v>
                </c:pt>
                <c:pt idx="250">
                  <c:v>18.64558264411523</c:v>
                </c:pt>
                <c:pt idx="251">
                  <c:v>18.769761732773297</c:v>
                </c:pt>
                <c:pt idx="252">
                  <c:v>18.743876509897198</c:v>
                </c:pt>
                <c:pt idx="253">
                  <c:v>18.832028299498468</c:v>
                </c:pt>
                <c:pt idx="254">
                  <c:v>18.991608660528307</c:v>
                </c:pt>
                <c:pt idx="255">
                  <c:v>18.774468074532368</c:v>
                </c:pt>
                <c:pt idx="256">
                  <c:v>18.989021009030608</c:v>
                </c:pt>
                <c:pt idx="257">
                  <c:v>19.149749584299425</c:v>
                </c:pt>
                <c:pt idx="258">
                  <c:v>19.336667418925128</c:v>
                </c:pt>
                <c:pt idx="259">
                  <c:v>19.587549172562916</c:v>
                </c:pt>
                <c:pt idx="260">
                  <c:v>19.753377972182978</c:v>
                </c:pt>
                <c:pt idx="261">
                  <c:v>20.079096410293094</c:v>
                </c:pt>
                <c:pt idx="262">
                  <c:v>20.507820185102474</c:v>
                </c:pt>
                <c:pt idx="263">
                  <c:v>20.749184010529916</c:v>
                </c:pt>
                <c:pt idx="264">
                  <c:v>21.03216328791051</c:v>
                </c:pt>
                <c:pt idx="265">
                  <c:v>21.292694628699479</c:v>
                </c:pt>
                <c:pt idx="266">
                  <c:v>21.673150571008215</c:v>
                </c:pt>
                <c:pt idx="267">
                  <c:v>22.099335413585049</c:v>
                </c:pt>
                <c:pt idx="268">
                  <c:v>22.270686460086541</c:v>
                </c:pt>
                <c:pt idx="269">
                  <c:v>22.156271552263888</c:v>
                </c:pt>
                <c:pt idx="270">
                  <c:v>22.021450318952333</c:v>
                </c:pt>
                <c:pt idx="271">
                  <c:v>23.611239296975302</c:v>
                </c:pt>
                <c:pt idx="272">
                  <c:v>24.41202065768816</c:v>
                </c:pt>
                <c:pt idx="273">
                  <c:v>24.572889983294619</c:v>
                </c:pt>
                <c:pt idx="274">
                  <c:v>24.795036592966625</c:v>
                </c:pt>
                <c:pt idx="275">
                  <c:v>25.01571077068094</c:v>
                </c:pt>
                <c:pt idx="276">
                  <c:v>25.506277867064764</c:v>
                </c:pt>
                <c:pt idx="277">
                  <c:v>25.418142132365485</c:v>
                </c:pt>
                <c:pt idx="278">
                  <c:v>24.355588517781143</c:v>
                </c:pt>
                <c:pt idx="279">
                  <c:v>23.993136670414994</c:v>
                </c:pt>
                <c:pt idx="280">
                  <c:v>24.111151354102379</c:v>
                </c:pt>
                <c:pt idx="281">
                  <c:v>24.17221305638709</c:v>
                </c:pt>
                <c:pt idx="282">
                  <c:v>24.360318285634207</c:v>
                </c:pt>
                <c:pt idx="283">
                  <c:v>24.455483175396839</c:v>
                </c:pt>
                <c:pt idx="284">
                  <c:v>24.579803900727402</c:v>
                </c:pt>
                <c:pt idx="285">
                  <c:v>24.743994582760031</c:v>
                </c:pt>
                <c:pt idx="286">
                  <c:v>24.871416943160789</c:v>
                </c:pt>
                <c:pt idx="287">
                  <c:v>24.939032186050706</c:v>
                </c:pt>
                <c:pt idx="288">
                  <c:v>24.956644654468317</c:v>
                </c:pt>
                <c:pt idx="289">
                  <c:v>24.873952925277703</c:v>
                </c:pt>
                <c:pt idx="290">
                  <c:v>25.003249154619191</c:v>
                </c:pt>
                <c:pt idx="291">
                  <c:v>25.317675262678467</c:v>
                </c:pt>
                <c:pt idx="292">
                  <c:v>25.247562183851439</c:v>
                </c:pt>
                <c:pt idx="293">
                  <c:v>25.023741236180104</c:v>
                </c:pt>
                <c:pt idx="294">
                  <c:v>24.712514836122597</c:v>
                </c:pt>
                <c:pt idx="295">
                  <c:v>24.276731146309267</c:v>
                </c:pt>
                <c:pt idx="296">
                  <c:v>23.916918495449718</c:v>
                </c:pt>
                <c:pt idx="297">
                  <c:v>23.199962987447314</c:v>
                </c:pt>
                <c:pt idx="298">
                  <c:v>23.548811644923415</c:v>
                </c:pt>
                <c:pt idx="299">
                  <c:v>23.22362585248581</c:v>
                </c:pt>
                <c:pt idx="300">
                  <c:v>24.300701675309739</c:v>
                </c:pt>
                <c:pt idx="301">
                  <c:v>24.738981210117732</c:v>
                </c:pt>
                <c:pt idx="302">
                  <c:v>25.390006806689939</c:v>
                </c:pt>
                <c:pt idx="303">
                  <c:v>26.112178207514138</c:v>
                </c:pt>
                <c:pt idx="304">
                  <c:v>26.862127386116118</c:v>
                </c:pt>
                <c:pt idx="305">
                  <c:v>26.424193927215384</c:v>
                </c:pt>
                <c:pt idx="306">
                  <c:v>26.424193927215384</c:v>
                </c:pt>
                <c:pt idx="307">
                  <c:v>26.089808094534462</c:v>
                </c:pt>
                <c:pt idx="308">
                  <c:v>26.1720889285202</c:v>
                </c:pt>
                <c:pt idx="309">
                  <c:v>25.979295139770617</c:v>
                </c:pt>
                <c:pt idx="310">
                  <c:v>25.799864738154749</c:v>
                </c:pt>
                <c:pt idx="311">
                  <c:v>25.89821211431666</c:v>
                </c:pt>
                <c:pt idx="312">
                  <c:v>25.826705804595793</c:v>
                </c:pt>
                <c:pt idx="313">
                  <c:v>26.085084633899204</c:v>
                </c:pt>
                <c:pt idx="314">
                  <c:v>25.848792910467662</c:v>
                </c:pt>
                <c:pt idx="315">
                  <c:v>25.9417351732078</c:v>
                </c:pt>
                <c:pt idx="316">
                  <c:v>26.127598541149649</c:v>
                </c:pt>
                <c:pt idx="317">
                  <c:v>26.233553186262458</c:v>
                </c:pt>
                <c:pt idx="318">
                  <c:v>26.268079259946688</c:v>
                </c:pt>
                <c:pt idx="319">
                  <c:v>26.281527540578061</c:v>
                </c:pt>
                <c:pt idx="320">
                  <c:v>26.301237717225938</c:v>
                </c:pt>
                <c:pt idx="321">
                  <c:v>26.415409088857789</c:v>
                </c:pt>
                <c:pt idx="322">
                  <c:v>26.414632188603672</c:v>
                </c:pt>
                <c:pt idx="323">
                  <c:v>26.215960523439605</c:v>
                </c:pt>
                <c:pt idx="324">
                  <c:v>26.353943028698691</c:v>
                </c:pt>
                <c:pt idx="325">
                  <c:v>26.491925533957779</c:v>
                </c:pt>
                <c:pt idx="326">
                  <c:v>26.518796928105758</c:v>
                </c:pt>
                <c:pt idx="327">
                  <c:v>26.434557211142621</c:v>
                </c:pt>
                <c:pt idx="328">
                  <c:v>26.4623349889204</c:v>
                </c:pt>
                <c:pt idx="329">
                  <c:v>26.573446100031514</c:v>
                </c:pt>
                <c:pt idx="330">
                  <c:v>26.692412097610497</c:v>
                </c:pt>
                <c:pt idx="331">
                  <c:v>26.664552698364083</c:v>
                </c:pt>
                <c:pt idx="332">
                  <c:v>26.470026632451013</c:v>
                </c:pt>
                <c:pt idx="333">
                  <c:v>26.323119614156983</c:v>
                </c:pt>
                <c:pt idx="334">
                  <c:v>26.139367748327029</c:v>
                </c:pt>
                <c:pt idx="335">
                  <c:v>25.812758739639929</c:v>
                </c:pt>
                <c:pt idx="336">
                  <c:v>25.605197350000452</c:v>
                </c:pt>
                <c:pt idx="337">
                  <c:v>25.79814612197146</c:v>
                </c:pt>
                <c:pt idx="338">
                  <c:v>25.75299965584723</c:v>
                </c:pt>
                <c:pt idx="339">
                  <c:v>25.493567475437288</c:v>
                </c:pt>
                <c:pt idx="340">
                  <c:v>25.300159637964338</c:v>
                </c:pt>
                <c:pt idx="341">
                  <c:v>25.137139750476756</c:v>
                </c:pt>
                <c:pt idx="342">
                  <c:v>24.997929386798699</c:v>
                </c:pt>
                <c:pt idx="343">
                  <c:v>25.094520869560032</c:v>
                </c:pt>
                <c:pt idx="344">
                  <c:v>24.699413970909671</c:v>
                </c:pt>
                <c:pt idx="345">
                  <c:v>24.441350920549045</c:v>
                </c:pt>
                <c:pt idx="346">
                  <c:v>24.436270090807909</c:v>
                </c:pt>
                <c:pt idx="347">
                  <c:v>24.519086472635447</c:v>
                </c:pt>
                <c:pt idx="348">
                  <c:v>24.522789378433306</c:v>
                </c:pt>
                <c:pt idx="349">
                  <c:v>24.644769787886137</c:v>
                </c:pt>
                <c:pt idx="350">
                  <c:v>24.411900731851961</c:v>
                </c:pt>
                <c:pt idx="351">
                  <c:v>24.148700654439136</c:v>
                </c:pt>
                <c:pt idx="352">
                  <c:v>24.757163834359016</c:v>
                </c:pt>
                <c:pt idx="353">
                  <c:v>25.081319709558414</c:v>
                </c:pt>
                <c:pt idx="354">
                  <c:v>25.587011548945654</c:v>
                </c:pt>
                <c:pt idx="355">
                  <c:v>25.748091046398724</c:v>
                </c:pt>
                <c:pt idx="356">
                  <c:v>25.326735678476528</c:v>
                </c:pt>
                <c:pt idx="357">
                  <c:v>24.76649142166546</c:v>
                </c:pt>
                <c:pt idx="358">
                  <c:v>24.642037760514373</c:v>
                </c:pt>
                <c:pt idx="359">
                  <c:v>23.707865652856974</c:v>
                </c:pt>
                <c:pt idx="360">
                  <c:v>23.026308061959529</c:v>
                </c:pt>
                <c:pt idx="361">
                  <c:v>22.082845709157329</c:v>
                </c:pt>
                <c:pt idx="362">
                  <c:v>21.53270926571847</c:v>
                </c:pt>
                <c:pt idx="363">
                  <c:v>21.337522006332978</c:v>
                </c:pt>
                <c:pt idx="364">
                  <c:v>21.166144270757005</c:v>
                </c:pt>
                <c:pt idx="365">
                  <c:v>20.899832521008051</c:v>
                </c:pt>
                <c:pt idx="366">
                  <c:v>20.772998688784124</c:v>
                </c:pt>
                <c:pt idx="367">
                  <c:v>20.619228792703751</c:v>
                </c:pt>
                <c:pt idx="368">
                  <c:v>20.4892684204329</c:v>
                </c:pt>
                <c:pt idx="369">
                  <c:v>20.363484404228249</c:v>
                </c:pt>
                <c:pt idx="370">
                  <c:v>20.229201437596295</c:v>
                </c:pt>
                <c:pt idx="371">
                  <c:v>19.999680375726246</c:v>
                </c:pt>
                <c:pt idx="372">
                  <c:v>19.935544029462669</c:v>
                </c:pt>
                <c:pt idx="373">
                  <c:v>19.827167860912159</c:v>
                </c:pt>
                <c:pt idx="374">
                  <c:v>19.796078534593807</c:v>
                </c:pt>
                <c:pt idx="375">
                  <c:v>19.641028304517953</c:v>
                </c:pt>
                <c:pt idx="376">
                  <c:v>19.456144094786332</c:v>
                </c:pt>
                <c:pt idx="377">
                  <c:v>19.186714413333419</c:v>
                </c:pt>
                <c:pt idx="378">
                  <c:v>19.083951398547175</c:v>
                </c:pt>
                <c:pt idx="379">
                  <c:v>18.997057177986779</c:v>
                </c:pt>
                <c:pt idx="380">
                  <c:v>18.837892996307694</c:v>
                </c:pt>
                <c:pt idx="381">
                  <c:v>18.509330417205287</c:v>
                </c:pt>
                <c:pt idx="382">
                  <c:v>18.423776360907993</c:v>
                </c:pt>
                <c:pt idx="383">
                  <c:v>18.303887352170261</c:v>
                </c:pt>
                <c:pt idx="384">
                  <c:v>18.064950724384911</c:v>
                </c:pt>
                <c:pt idx="385">
                  <c:v>17.635537906123371</c:v>
                </c:pt>
                <c:pt idx="386">
                  <c:v>17.335442054662774</c:v>
                </c:pt>
                <c:pt idx="387">
                  <c:v>17.202854259558954</c:v>
                </c:pt>
                <c:pt idx="388">
                  <c:v>17.29953615353093</c:v>
                </c:pt>
                <c:pt idx="389">
                  <c:v>17.205741857026712</c:v>
                </c:pt>
                <c:pt idx="390">
                  <c:v>17.128133087399647</c:v>
                </c:pt>
                <c:pt idx="391">
                  <c:v>17.145762413010679</c:v>
                </c:pt>
                <c:pt idx="392">
                  <c:v>17.377677452907424</c:v>
                </c:pt>
                <c:pt idx="393">
                  <c:v>17.349537352458107</c:v>
                </c:pt>
                <c:pt idx="394">
                  <c:v>17.249968680580221</c:v>
                </c:pt>
                <c:pt idx="395">
                  <c:v>17.128657583248028</c:v>
                </c:pt>
                <c:pt idx="396">
                  <c:v>16.820854144562201</c:v>
                </c:pt>
                <c:pt idx="397">
                  <c:v>16.553535091593048</c:v>
                </c:pt>
                <c:pt idx="398">
                  <c:v>16.536659076214018</c:v>
                </c:pt>
                <c:pt idx="399">
                  <c:v>17.214227505279435</c:v>
                </c:pt>
                <c:pt idx="400">
                  <c:v>16.990155007173062</c:v>
                </c:pt>
                <c:pt idx="401">
                  <c:v>16.73830473128891</c:v>
                </c:pt>
                <c:pt idx="402">
                  <c:v>16.466561536735249</c:v>
                </c:pt>
                <c:pt idx="403">
                  <c:v>16.412392740427485</c:v>
                </c:pt>
                <c:pt idx="404">
                  <c:v>16.519931814498282</c:v>
                </c:pt>
                <c:pt idx="405">
                  <c:v>16.425882370044011</c:v>
                </c:pt>
                <c:pt idx="406">
                  <c:v>15.593737687494505</c:v>
                </c:pt>
                <c:pt idx="407">
                  <c:v>15.593737687494505</c:v>
                </c:pt>
                <c:pt idx="408">
                  <c:v>15.641356735113549</c:v>
                </c:pt>
                <c:pt idx="409">
                  <c:v>15.736594830351644</c:v>
                </c:pt>
                <c:pt idx="410">
                  <c:v>15.735837930611755</c:v>
                </c:pt>
                <c:pt idx="411">
                  <c:v>15.60496333250874</c:v>
                </c:pt>
                <c:pt idx="412">
                  <c:v>15.474088734405724</c:v>
                </c:pt>
                <c:pt idx="413">
                  <c:v>15.200356993445567</c:v>
                </c:pt>
                <c:pt idx="414">
                  <c:v>15.025746728765117</c:v>
                </c:pt>
                <c:pt idx="415">
                  <c:v>14.827326940275144</c:v>
                </c:pt>
                <c:pt idx="416">
                  <c:v>14.676526199404224</c:v>
                </c:pt>
                <c:pt idx="417">
                  <c:v>14.574101405892236</c:v>
                </c:pt>
                <c:pt idx="418">
                  <c:v>14.482746691695755</c:v>
                </c:pt>
                <c:pt idx="419">
                  <c:v>14.510439596546894</c:v>
                </c:pt>
                <c:pt idx="420">
                  <c:v>14.561942025207552</c:v>
                </c:pt>
                <c:pt idx="421">
                  <c:v>14.53813250139803</c:v>
                </c:pt>
                <c:pt idx="422">
                  <c:v>14.514322977588506</c:v>
                </c:pt>
                <c:pt idx="423">
                  <c:v>14.419084882350409</c:v>
                </c:pt>
                <c:pt idx="424">
                  <c:v>14.395275358540886</c:v>
                </c:pt>
                <c:pt idx="425">
                  <c:v>14.241407818964278</c:v>
                </c:pt>
                <c:pt idx="426">
                  <c:v>14.013318633060326</c:v>
                </c:pt>
                <c:pt idx="427">
                  <c:v>13.809038970965895</c:v>
                </c:pt>
                <c:pt idx="428">
                  <c:v>13.709665125767421</c:v>
                </c:pt>
                <c:pt idx="429">
                  <c:v>13.634100804378468</c:v>
                </c:pt>
                <c:pt idx="430">
                  <c:v>13.510917435370471</c:v>
                </c:pt>
                <c:pt idx="431">
                  <c:v>13.3163054949339</c:v>
                </c:pt>
                <c:pt idx="432">
                  <c:v>13.251751570264412</c:v>
                </c:pt>
                <c:pt idx="433">
                  <c:v>13.189990720493702</c:v>
                </c:pt>
                <c:pt idx="434">
                  <c:v>13.199658442151563</c:v>
                </c:pt>
                <c:pt idx="435">
                  <c:v>13.223467965961088</c:v>
                </c:pt>
                <c:pt idx="436">
                  <c:v>13.223467965961087</c:v>
                </c:pt>
                <c:pt idx="437">
                  <c:v>13.199658442151563</c:v>
                </c:pt>
                <c:pt idx="438">
                  <c:v>13.175848918342039</c:v>
                </c:pt>
                <c:pt idx="439">
                  <c:v>13.12822987072299</c:v>
                </c:pt>
                <c:pt idx="440">
                  <c:v>13.125990818103256</c:v>
                </c:pt>
                <c:pt idx="441">
                  <c:v>13.028513670245427</c:v>
                </c:pt>
                <c:pt idx="442">
                  <c:v>12.893085196426409</c:v>
                </c:pt>
                <c:pt idx="443">
                  <c:v>12.757656722607392</c:v>
                </c:pt>
                <c:pt idx="444">
                  <c:v>12.687199922666393</c:v>
                </c:pt>
                <c:pt idx="445">
                  <c:v>12.640552646534918</c:v>
                </c:pt>
                <c:pt idx="446">
                  <c:v>12.640108637659344</c:v>
                </c:pt>
                <c:pt idx="447">
                  <c:v>12.689522729022551</c:v>
                </c:pt>
                <c:pt idx="448">
                  <c:v>12.715127296576233</c:v>
                </c:pt>
                <c:pt idx="449">
                  <c:v>12.71654486380733</c:v>
                </c:pt>
                <c:pt idx="450">
                  <c:v>12.670343383419379</c:v>
                </c:pt>
                <c:pt idx="451">
                  <c:v>12.606789276772458</c:v>
                </c:pt>
                <c:pt idx="452">
                  <c:v>12.495616122506489</c:v>
                </c:pt>
                <c:pt idx="453">
                  <c:v>12.457287320032236</c:v>
                </c:pt>
                <c:pt idx="454">
                  <c:v>12.514196612796082</c:v>
                </c:pt>
                <c:pt idx="455">
                  <c:v>12.618724953178972</c:v>
                </c:pt>
                <c:pt idx="456">
                  <c:v>12.309201143655164</c:v>
                </c:pt>
                <c:pt idx="457">
                  <c:v>11.954082619139378</c:v>
                </c:pt>
                <c:pt idx="458">
                  <c:v>11.64199455710868</c:v>
                </c:pt>
                <c:pt idx="459">
                  <c:v>11.413239828411314</c:v>
                </c:pt>
                <c:pt idx="460">
                  <c:v>11.04559621082506</c:v>
                </c:pt>
                <c:pt idx="461">
                  <c:v>10.400174815461028</c:v>
                </c:pt>
                <c:pt idx="462">
                  <c:v>9.7269756423192195</c:v>
                </c:pt>
                <c:pt idx="463">
                  <c:v>10.090265708388516</c:v>
                </c:pt>
                <c:pt idx="464">
                  <c:v>10.127148961947162</c:v>
                </c:pt>
                <c:pt idx="465">
                  <c:v>10.079529914328116</c:v>
                </c:pt>
                <c:pt idx="466">
                  <c:v>10.031910866709069</c:v>
                </c:pt>
                <c:pt idx="467">
                  <c:v>10.111442997564572</c:v>
                </c:pt>
                <c:pt idx="468">
                  <c:v>10.143356080801027</c:v>
                </c:pt>
                <c:pt idx="469">
                  <c:v>10.103840592608913</c:v>
                </c:pt>
                <c:pt idx="470">
                  <c:v>10.040515580607272</c:v>
                </c:pt>
                <c:pt idx="471">
                  <c:v>9.8959354277572942</c:v>
                </c:pt>
                <c:pt idx="472">
                  <c:v>9.763675675309079</c:v>
                </c:pt>
                <c:pt idx="473">
                  <c:v>9.6552254466703875</c:v>
                </c:pt>
                <c:pt idx="474">
                  <c:v>9.5624811824142881</c:v>
                </c:pt>
                <c:pt idx="475">
                  <c:v>9.4935464419677125</c:v>
                </c:pt>
                <c:pt idx="476">
                  <c:v>9.4960402729497098</c:v>
                </c:pt>
                <c:pt idx="477">
                  <c:v>9.5223436277412272</c:v>
                </c:pt>
                <c:pt idx="478">
                  <c:v>9.6060925995715625</c:v>
                </c:pt>
                <c:pt idx="479">
                  <c:v>9.6775211710001336</c:v>
                </c:pt>
                <c:pt idx="480">
                  <c:v>9.7489497424287048</c:v>
                </c:pt>
                <c:pt idx="481">
                  <c:v>9.7489497424287048</c:v>
                </c:pt>
                <c:pt idx="482">
                  <c:v>9.7251402186191793</c:v>
                </c:pt>
                <c:pt idx="483">
                  <c:v>9.6299021233810844</c:v>
                </c:pt>
                <c:pt idx="484">
                  <c:v>9.6299021233810844</c:v>
                </c:pt>
                <c:pt idx="485">
                  <c:v>9.7965687900477523</c:v>
                </c:pt>
                <c:pt idx="486">
                  <c:v>9.7854987107322451</c:v>
                </c:pt>
                <c:pt idx="487">
                  <c:v>9.4375097930839846</c:v>
                </c:pt>
                <c:pt idx="488">
                  <c:v>9.1133303992452461</c:v>
                </c:pt>
                <c:pt idx="489">
                  <c:v>9.0272462435017449</c:v>
                </c:pt>
                <c:pt idx="490">
                  <c:v>9.3935430401391962</c:v>
                </c:pt>
                <c:pt idx="491">
                  <c:v>8.9573244627734869</c:v>
                </c:pt>
                <c:pt idx="492">
                  <c:v>8.5235596144060715</c:v>
                </c:pt>
                <c:pt idx="493">
                  <c:v>8.3527098585734105</c:v>
                </c:pt>
                <c:pt idx="494">
                  <c:v>8.574932080795632</c:v>
                </c:pt>
                <c:pt idx="495">
                  <c:v>8.741598747462298</c:v>
                </c:pt>
                <c:pt idx="496">
                  <c:v>8.5193765252400766</c:v>
                </c:pt>
                <c:pt idx="497">
                  <c:v>7.8804876363511873</c:v>
                </c:pt>
                <c:pt idx="498">
                  <c:v>8.1939796998432506</c:v>
                </c:pt>
                <c:pt idx="499">
                  <c:v>8.1225511284146794</c:v>
                </c:pt>
                <c:pt idx="500">
                  <c:v>8.0035035093670608</c:v>
                </c:pt>
                <c:pt idx="501">
                  <c:v>7.7892177950813464</c:v>
                </c:pt>
                <c:pt idx="502">
                  <c:v>7.6701701760337277</c:v>
                </c:pt>
                <c:pt idx="503">
                  <c:v>7.6701701760337277</c:v>
                </c:pt>
                <c:pt idx="504">
                  <c:v>7.5511225569861073</c:v>
                </c:pt>
                <c:pt idx="505">
                  <c:v>7.4558844617480116</c:v>
                </c:pt>
                <c:pt idx="506">
                  <c:v>7.408265414128965</c:v>
                </c:pt>
                <c:pt idx="507">
                  <c:v>7.4082654141289668</c:v>
                </c:pt>
                <c:pt idx="508">
                  <c:v>7.4320749379384887</c:v>
                </c:pt>
                <c:pt idx="509">
                  <c:v>7.4558844617480133</c:v>
                </c:pt>
                <c:pt idx="510">
                  <c:v>7.4558844617480133</c:v>
                </c:pt>
                <c:pt idx="511">
                  <c:v>7.5035035093670617</c:v>
                </c:pt>
                <c:pt idx="512">
                  <c:v>7.5511225569861073</c:v>
                </c:pt>
                <c:pt idx="513">
                  <c:v>7.574932080795632</c:v>
                </c:pt>
                <c:pt idx="514">
                  <c:v>7.5987416046051566</c:v>
                </c:pt>
                <c:pt idx="515">
                  <c:v>7.6939796998432515</c:v>
                </c:pt>
                <c:pt idx="516">
                  <c:v>7.6463606522242031</c:v>
                </c:pt>
                <c:pt idx="517">
                  <c:v>7.5987416046051566</c:v>
                </c:pt>
                <c:pt idx="518">
                  <c:v>7.574932080795632</c:v>
                </c:pt>
                <c:pt idx="519">
                  <c:v>7.5035035093670617</c:v>
                </c:pt>
                <c:pt idx="520">
                  <c:v>7.4320749379384887</c:v>
                </c:pt>
                <c:pt idx="521">
                  <c:v>7.4082654141289641</c:v>
                </c:pt>
                <c:pt idx="522">
                  <c:v>7.3844558903194422</c:v>
                </c:pt>
                <c:pt idx="523">
                  <c:v>7.4558844617480133</c:v>
                </c:pt>
                <c:pt idx="524">
                  <c:v>7.5511225569861082</c:v>
                </c:pt>
                <c:pt idx="525">
                  <c:v>7.5987416046051566</c:v>
                </c:pt>
                <c:pt idx="526">
                  <c:v>7.6939796998432524</c:v>
                </c:pt>
                <c:pt idx="527">
                  <c:v>7.7892177950813464</c:v>
                </c:pt>
                <c:pt idx="528">
                  <c:v>7.8844558903194422</c:v>
                </c:pt>
                <c:pt idx="529">
                  <c:v>7.9558844617480133</c:v>
                </c:pt>
                <c:pt idx="530">
                  <c:v>7.9796939855575379</c:v>
                </c:pt>
                <c:pt idx="531">
                  <c:v>8.0035035093670626</c:v>
                </c:pt>
                <c:pt idx="532">
                  <c:v>8.0035035093670608</c:v>
                </c:pt>
                <c:pt idx="533">
                  <c:v>8.0035035093670608</c:v>
                </c:pt>
                <c:pt idx="534">
                  <c:v>8.0511225569861065</c:v>
                </c:pt>
                <c:pt idx="535">
                  <c:v>8.0035035093670608</c:v>
                </c:pt>
                <c:pt idx="536">
                  <c:v>8.0035035093670608</c:v>
                </c:pt>
                <c:pt idx="537">
                  <c:v>8.0035035093670608</c:v>
                </c:pt>
                <c:pt idx="538">
                  <c:v>8.074932080795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8B-45E2-A48B-3DB0D7633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3632184"/>
        <c:axId val="513634808"/>
        <c:extLst/>
      </c:lineChart>
      <c:dateAx>
        <c:axId val="513632184"/>
        <c:scaling>
          <c:orientation val="minMax"/>
          <c:max val="44417"/>
          <c:min val="43891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3634808"/>
        <c:crosses val="autoZero"/>
        <c:auto val="1"/>
        <c:lblOffset val="100"/>
        <c:baseTimeUnit val="days"/>
        <c:majorUnit val="5"/>
        <c:majorTimeUnit val="months"/>
      </c:dateAx>
      <c:valAx>
        <c:axId val="5136348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363218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899158537586708"/>
          <c:y val="0"/>
          <c:w val="0.73599296283654536"/>
          <c:h val="0.152462814679648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ew case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a'!$C$10:$C$605</c:f>
              <c:numCache>
                <c:formatCode>General</c:formatCode>
                <c:ptCount val="5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3.055455157542766E-3</c:v>
                </c:pt>
                <c:pt idx="32">
                  <c:v>0</c:v>
                </c:pt>
                <c:pt idx="33">
                  <c:v>3.055455157542766E-3</c:v>
                </c:pt>
                <c:pt idx="34">
                  <c:v>3.055455157542766E-3</c:v>
                </c:pt>
                <c:pt idx="35">
                  <c:v>3.055455157542766E-3</c:v>
                </c:pt>
                <c:pt idx="36">
                  <c:v>3.055455157542766E-3</c:v>
                </c:pt>
                <c:pt idx="37">
                  <c:v>3.055455157542766E-3</c:v>
                </c:pt>
                <c:pt idx="38">
                  <c:v>3.055455157542766E-3</c:v>
                </c:pt>
                <c:pt idx="39">
                  <c:v>3.055455157542766E-3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1.2221820630171064E-2</c:v>
                </c:pt>
                <c:pt idx="50">
                  <c:v>3.3610006732970425E-2</c:v>
                </c:pt>
                <c:pt idx="51">
                  <c:v>3.9720917048055963E-2</c:v>
                </c:pt>
                <c:pt idx="52">
                  <c:v>9.1663654726282989E-2</c:v>
                </c:pt>
                <c:pt idx="53">
                  <c:v>0.13138457177433896</c:v>
                </c:pt>
                <c:pt idx="54">
                  <c:v>0.25054732291850679</c:v>
                </c:pt>
                <c:pt idx="55">
                  <c:v>0.36054370859004647</c:v>
                </c:pt>
                <c:pt idx="56">
                  <c:v>0.48581737004929981</c:v>
                </c:pt>
                <c:pt idx="57">
                  <c:v>0.6385901279264381</c:v>
                </c:pt>
                <c:pt idx="58">
                  <c:v>0.74553105844043488</c:v>
                </c:pt>
                <c:pt idx="59">
                  <c:v>1.1244074979757381</c:v>
                </c:pt>
                <c:pt idx="60">
                  <c:v>1.3902320966819588</c:v>
                </c:pt>
                <c:pt idx="61">
                  <c:v>1.7996630877926894</c:v>
                </c:pt>
                <c:pt idx="62">
                  <c:v>2.9118487651382563</c:v>
                </c:pt>
                <c:pt idx="63">
                  <c:v>4.6748463910404334</c:v>
                </c:pt>
                <c:pt idx="64">
                  <c:v>6.2789603487503847</c:v>
                </c:pt>
                <c:pt idx="65">
                  <c:v>6.1659085079213023</c:v>
                </c:pt>
                <c:pt idx="66">
                  <c:v>14.763959321246649</c:v>
                </c:pt>
                <c:pt idx="67">
                  <c:v>17.999686333084437</c:v>
                </c:pt>
                <c:pt idx="68">
                  <c:v>21.770117997492214</c:v>
                </c:pt>
                <c:pt idx="69">
                  <c:v>27.098831792246795</c:v>
                </c:pt>
                <c:pt idx="70">
                  <c:v>30.716490698777431</c:v>
                </c:pt>
                <c:pt idx="71">
                  <c:v>35.544109847695005</c:v>
                </c:pt>
                <c:pt idx="72">
                  <c:v>47.927869601215825</c:v>
                </c:pt>
                <c:pt idx="73">
                  <c:v>46.375698381184108</c:v>
                </c:pt>
                <c:pt idx="74">
                  <c:v>58.001705255634334</c:v>
                </c:pt>
                <c:pt idx="75">
                  <c:v>64.07289465367181</c:v>
                </c:pt>
                <c:pt idx="76">
                  <c:v>76.979137239132456</c:v>
                </c:pt>
                <c:pt idx="77">
                  <c:v>85.971341767780814</c:v>
                </c:pt>
                <c:pt idx="78">
                  <c:v>108.78948088431019</c:v>
                </c:pt>
                <c:pt idx="79">
                  <c:v>121.67739073882559</c:v>
                </c:pt>
                <c:pt idx="80">
                  <c:v>138.43961773310519</c:v>
                </c:pt>
                <c:pt idx="81">
                  <c:v>146.23713929515435</c:v>
                </c:pt>
                <c:pt idx="82">
                  <c:v>156.87317869856074</c:v>
                </c:pt>
                <c:pt idx="83">
                  <c:v>161.38914142140891</c:v>
                </c:pt>
                <c:pt idx="84">
                  <c:v>171.22159611838154</c:v>
                </c:pt>
                <c:pt idx="85">
                  <c:v>166.83701796730767</c:v>
                </c:pt>
                <c:pt idx="86">
                  <c:v>165.84705049626379</c:v>
                </c:pt>
                <c:pt idx="87">
                  <c:v>163.40574182538717</c:v>
                </c:pt>
                <c:pt idx="88">
                  <c:v>161.73440785421124</c:v>
                </c:pt>
                <c:pt idx="89">
                  <c:v>157.46593699912401</c:v>
                </c:pt>
                <c:pt idx="90">
                  <c:v>148.85871982032603</c:v>
                </c:pt>
                <c:pt idx="91">
                  <c:v>140.60899089496056</c:v>
                </c:pt>
                <c:pt idx="92">
                  <c:v>134.75168335795109</c:v>
                </c:pt>
                <c:pt idx="93">
                  <c:v>125.75336791898764</c:v>
                </c:pt>
                <c:pt idx="94">
                  <c:v>119.38885482582606</c:v>
                </c:pt>
                <c:pt idx="95">
                  <c:v>112.62102165186882</c:v>
                </c:pt>
                <c:pt idx="96">
                  <c:v>107.50618971814224</c:v>
                </c:pt>
                <c:pt idx="97">
                  <c:v>102.12553318570943</c:v>
                </c:pt>
                <c:pt idx="98">
                  <c:v>93.493872365651114</c:v>
                </c:pt>
                <c:pt idx="99">
                  <c:v>89.903712555538362</c:v>
                </c:pt>
                <c:pt idx="100">
                  <c:v>96.937370328201823</c:v>
                </c:pt>
                <c:pt idx="101">
                  <c:v>99.503952660537735</c:v>
                </c:pt>
                <c:pt idx="102">
                  <c:v>87.688507566319856</c:v>
                </c:pt>
                <c:pt idx="103">
                  <c:v>97.294858581634315</c:v>
                </c:pt>
                <c:pt idx="104">
                  <c:v>92.002810248770231</c:v>
                </c:pt>
                <c:pt idx="105">
                  <c:v>96.66543481918049</c:v>
                </c:pt>
                <c:pt idx="106">
                  <c:v>93.939968818652346</c:v>
                </c:pt>
                <c:pt idx="107">
                  <c:v>85.784959003170698</c:v>
                </c:pt>
                <c:pt idx="108">
                  <c:v>37.126835619302156</c:v>
                </c:pt>
                <c:pt idx="109">
                  <c:v>43.323298678798892</c:v>
                </c:pt>
                <c:pt idx="110">
                  <c:v>27.376878211583186</c:v>
                </c:pt>
                <c:pt idx="111">
                  <c:v>28.278237483058302</c:v>
                </c:pt>
                <c:pt idx="112">
                  <c:v>20.150726763994545</c:v>
                </c:pt>
                <c:pt idx="113">
                  <c:v>13.835100953353647</c:v>
                </c:pt>
                <c:pt idx="114">
                  <c:v>1.2557920697500768</c:v>
                </c:pt>
                <c:pt idx="115">
                  <c:v>37.355994756117859</c:v>
                </c:pt>
                <c:pt idx="116">
                  <c:v>32.623094717084115</c:v>
                </c:pt>
                <c:pt idx="117">
                  <c:v>30.041235108960482</c:v>
                </c:pt>
                <c:pt idx="118">
                  <c:v>26.111919776360484</c:v>
                </c:pt>
                <c:pt idx="119">
                  <c:v>26.142474327935908</c:v>
                </c:pt>
                <c:pt idx="120">
                  <c:v>22.634811807076812</c:v>
                </c:pt>
                <c:pt idx="121">
                  <c:v>24.480306722232648</c:v>
                </c:pt>
                <c:pt idx="122">
                  <c:v>23.346732858784282</c:v>
                </c:pt>
                <c:pt idx="123">
                  <c:v>21.375964282169193</c:v>
                </c:pt>
                <c:pt idx="124">
                  <c:v>21.033753304524403</c:v>
                </c:pt>
                <c:pt idx="125">
                  <c:v>28.797664859840573</c:v>
                </c:pt>
                <c:pt idx="126">
                  <c:v>26.58551532577961</c:v>
                </c:pt>
                <c:pt idx="127">
                  <c:v>25.561937848002785</c:v>
                </c:pt>
                <c:pt idx="128">
                  <c:v>24.727798589993608</c:v>
                </c:pt>
                <c:pt idx="129">
                  <c:v>22.384264484158312</c:v>
                </c:pt>
                <c:pt idx="130">
                  <c:v>21.754840721704497</c:v>
                </c:pt>
                <c:pt idx="131">
                  <c:v>19.396029340081483</c:v>
                </c:pt>
                <c:pt idx="132">
                  <c:v>12.741248006953334</c:v>
                </c:pt>
                <c:pt idx="133">
                  <c:v>12.243208816273865</c:v>
                </c:pt>
                <c:pt idx="134">
                  <c:v>11.80627872874525</c:v>
                </c:pt>
                <c:pt idx="135">
                  <c:v>10.684926685927053</c:v>
                </c:pt>
                <c:pt idx="136">
                  <c:v>14.180367386155979</c:v>
                </c:pt>
                <c:pt idx="137">
                  <c:v>14.030650083436383</c:v>
                </c:pt>
                <c:pt idx="138">
                  <c:v>15.503379469371998</c:v>
                </c:pt>
                <c:pt idx="139">
                  <c:v>11.592396867717257</c:v>
                </c:pt>
                <c:pt idx="140">
                  <c:v>12.900131675145559</c:v>
                </c:pt>
                <c:pt idx="141">
                  <c:v>11.317405903538406</c:v>
                </c:pt>
                <c:pt idx="142">
                  <c:v>14.87701116207573</c:v>
                </c:pt>
                <c:pt idx="143">
                  <c:v>11.427402289209947</c:v>
                </c:pt>
                <c:pt idx="144">
                  <c:v>12.032382410403413</c:v>
                </c:pt>
                <c:pt idx="145">
                  <c:v>11.326572269011034</c:v>
                </c:pt>
                <c:pt idx="146">
                  <c:v>12.949018957666246</c:v>
                </c:pt>
                <c:pt idx="147">
                  <c:v>11.22268679365458</c:v>
                </c:pt>
                <c:pt idx="148">
                  <c:v>12.426536125726431</c:v>
                </c:pt>
                <c:pt idx="149">
                  <c:v>8.4147235038727786</c:v>
                </c:pt>
                <c:pt idx="150">
                  <c:v>7.3758687503082374</c:v>
                </c:pt>
                <c:pt idx="151">
                  <c:v>6.3614576380040404</c:v>
                </c:pt>
                <c:pt idx="152">
                  <c:v>6.3278476312710685</c:v>
                </c:pt>
                <c:pt idx="153">
                  <c:v>6.3522912725314118</c:v>
                </c:pt>
                <c:pt idx="154">
                  <c:v>6.2147957904419862</c:v>
                </c:pt>
                <c:pt idx="155">
                  <c:v>5.970359377838566</c:v>
                </c:pt>
                <c:pt idx="156">
                  <c:v>6.2545167074900432</c:v>
                </c:pt>
                <c:pt idx="157">
                  <c:v>6.8167204564779125</c:v>
                </c:pt>
                <c:pt idx="158">
                  <c:v>7.0122695865606488</c:v>
                </c:pt>
                <c:pt idx="159">
                  <c:v>7.2658723646366985</c:v>
                </c:pt>
                <c:pt idx="160">
                  <c:v>7.3086487368422972</c:v>
                </c:pt>
                <c:pt idx="161">
                  <c:v>7.2169850821160146</c:v>
                </c:pt>
                <c:pt idx="162">
                  <c:v>7.3422587435752673</c:v>
                </c:pt>
                <c:pt idx="163">
                  <c:v>7.8250206584670252</c:v>
                </c:pt>
                <c:pt idx="164">
                  <c:v>7.2292069027461849</c:v>
                </c:pt>
                <c:pt idx="165">
                  <c:v>7.1283768825472738</c:v>
                </c:pt>
                <c:pt idx="166">
                  <c:v>7.1619868892802439</c:v>
                </c:pt>
                <c:pt idx="167">
                  <c:v>7.3178151023149267</c:v>
                </c:pt>
                <c:pt idx="168">
                  <c:v>7.4064233018836658</c:v>
                </c:pt>
                <c:pt idx="169">
                  <c:v>7.3422587435752673</c:v>
                </c:pt>
                <c:pt idx="170">
                  <c:v>6.7769995394298554</c:v>
                </c:pt>
                <c:pt idx="171">
                  <c:v>7.1192105170746451</c:v>
                </c:pt>
                <c:pt idx="172">
                  <c:v>7.7333570037407418</c:v>
                </c:pt>
                <c:pt idx="173">
                  <c:v>7.6325269835418306</c:v>
                </c:pt>
                <c:pt idx="174">
                  <c:v>7.534752418500462</c:v>
                </c:pt>
                <c:pt idx="175">
                  <c:v>7.6966915418502282</c:v>
                </c:pt>
                <c:pt idx="176">
                  <c:v>7.861686120357537</c:v>
                </c:pt>
                <c:pt idx="177">
                  <c:v>7.9961261472894201</c:v>
                </c:pt>
                <c:pt idx="178">
                  <c:v>8.0664016159129037</c:v>
                </c:pt>
                <c:pt idx="179">
                  <c:v>6.3431249070587823</c:v>
                </c:pt>
                <c:pt idx="180">
                  <c:v>5.4234329046384104</c:v>
                </c:pt>
                <c:pt idx="181">
                  <c:v>8.6133280891130592</c:v>
                </c:pt>
                <c:pt idx="182">
                  <c:v>8.7355462954147693</c:v>
                </c:pt>
                <c:pt idx="183">
                  <c:v>8.7202690196270556</c:v>
                </c:pt>
                <c:pt idx="184">
                  <c:v>9.0227590802237891</c:v>
                </c:pt>
                <c:pt idx="185">
                  <c:v>10.275495694816323</c:v>
                </c:pt>
                <c:pt idx="186">
                  <c:v>10.275495694816323</c:v>
                </c:pt>
                <c:pt idx="187">
                  <c:v>10.275495694816323</c:v>
                </c:pt>
                <c:pt idx="188">
                  <c:v>12.722915276008081</c:v>
                </c:pt>
                <c:pt idx="189">
                  <c:v>13.715938202209479</c:v>
                </c:pt>
                <c:pt idx="190">
                  <c:v>15.21922213972052</c:v>
                </c:pt>
                <c:pt idx="191">
                  <c:v>17.718584458590502</c:v>
                </c:pt>
                <c:pt idx="192">
                  <c:v>19.392973884923936</c:v>
                </c:pt>
                <c:pt idx="193">
                  <c:v>19.392973884923936</c:v>
                </c:pt>
                <c:pt idx="194">
                  <c:v>19.392973884923936</c:v>
                </c:pt>
                <c:pt idx="195">
                  <c:v>27.141608164452396</c:v>
                </c:pt>
                <c:pt idx="196">
                  <c:v>29.25598313347199</c:v>
                </c:pt>
                <c:pt idx="197">
                  <c:v>30.728712519407605</c:v>
                </c:pt>
                <c:pt idx="198">
                  <c:v>34.56025328696623</c:v>
                </c:pt>
                <c:pt idx="199">
                  <c:v>37.172667446665294</c:v>
                </c:pt>
                <c:pt idx="200">
                  <c:v>37.172667446665294</c:v>
                </c:pt>
                <c:pt idx="201">
                  <c:v>37.172667446665294</c:v>
                </c:pt>
                <c:pt idx="202">
                  <c:v>42.611377627091414</c:v>
                </c:pt>
                <c:pt idx="203">
                  <c:v>44.047441551136522</c:v>
                </c:pt>
                <c:pt idx="204">
                  <c:v>46.106818327320347</c:v>
                </c:pt>
                <c:pt idx="205">
                  <c:v>46.638467524732782</c:v>
                </c:pt>
                <c:pt idx="206">
                  <c:v>49.195883491596085</c:v>
                </c:pt>
                <c:pt idx="207">
                  <c:v>49.195883491596085</c:v>
                </c:pt>
                <c:pt idx="208">
                  <c:v>49.195883491596085</c:v>
                </c:pt>
                <c:pt idx="209">
                  <c:v>55.829276638621423</c:v>
                </c:pt>
                <c:pt idx="210">
                  <c:v>67.843326318079576</c:v>
                </c:pt>
                <c:pt idx="211">
                  <c:v>70.660455973334024</c:v>
                </c:pt>
                <c:pt idx="212">
                  <c:v>74.629492222982066</c:v>
                </c:pt>
                <c:pt idx="213">
                  <c:v>78.952961270905092</c:v>
                </c:pt>
                <c:pt idx="214">
                  <c:v>78.952961270905092</c:v>
                </c:pt>
                <c:pt idx="215">
                  <c:v>78.952961270905092</c:v>
                </c:pt>
                <c:pt idx="216">
                  <c:v>79.215730414453773</c:v>
                </c:pt>
                <c:pt idx="217">
                  <c:v>72.713721839202762</c:v>
                </c:pt>
                <c:pt idx="218">
                  <c:v>73.382866518704617</c:v>
                </c:pt>
                <c:pt idx="219">
                  <c:v>83.96085227411767</c:v>
                </c:pt>
                <c:pt idx="220">
                  <c:v>86.930754687249248</c:v>
                </c:pt>
                <c:pt idx="221">
                  <c:v>86.930754687249248</c:v>
                </c:pt>
                <c:pt idx="222">
                  <c:v>86.930754687249248</c:v>
                </c:pt>
                <c:pt idx="223">
                  <c:v>110.30804209760896</c:v>
                </c:pt>
                <c:pt idx="224">
                  <c:v>114.83622664108732</c:v>
                </c:pt>
                <c:pt idx="225">
                  <c:v>125.52726423732948</c:v>
                </c:pt>
                <c:pt idx="226">
                  <c:v>123.96592665182511</c:v>
                </c:pt>
                <c:pt idx="227">
                  <c:v>132.12093646730679</c:v>
                </c:pt>
                <c:pt idx="228">
                  <c:v>132.12093646730679</c:v>
                </c:pt>
                <c:pt idx="229">
                  <c:v>132.12093646730679</c:v>
                </c:pt>
                <c:pt idx="230">
                  <c:v>141.63256837273741</c:v>
                </c:pt>
                <c:pt idx="231">
                  <c:v>147.75264505329554</c:v>
                </c:pt>
                <c:pt idx="232">
                  <c:v>149.66230452675981</c:v>
                </c:pt>
                <c:pt idx="233">
                  <c:v>157.66454158436429</c:v>
                </c:pt>
                <c:pt idx="234">
                  <c:v>162.64798894631656</c:v>
                </c:pt>
                <c:pt idx="235">
                  <c:v>162.64798894631656</c:v>
                </c:pt>
                <c:pt idx="236">
                  <c:v>162.64798894631656</c:v>
                </c:pt>
                <c:pt idx="237">
                  <c:v>175.45034605642073</c:v>
                </c:pt>
                <c:pt idx="238">
                  <c:v>178.49969030364844</c:v>
                </c:pt>
                <c:pt idx="239">
                  <c:v>182.42595018109085</c:v>
                </c:pt>
                <c:pt idx="240">
                  <c:v>180.29018702596846</c:v>
                </c:pt>
                <c:pt idx="241">
                  <c:v>182.41983927077578</c:v>
                </c:pt>
                <c:pt idx="242">
                  <c:v>182.41983927077578</c:v>
                </c:pt>
                <c:pt idx="243">
                  <c:v>182.41983927077578</c:v>
                </c:pt>
                <c:pt idx="244">
                  <c:v>191.54953928151357</c:v>
                </c:pt>
                <c:pt idx="245">
                  <c:v>194.14362071026736</c:v>
                </c:pt>
                <c:pt idx="246">
                  <c:v>195.01442543016705</c:v>
                </c:pt>
                <c:pt idx="247">
                  <c:v>200.52952198953179</c:v>
                </c:pt>
                <c:pt idx="248">
                  <c:v>205.74518394345728</c:v>
                </c:pt>
                <c:pt idx="249">
                  <c:v>205.74518394345728</c:v>
                </c:pt>
                <c:pt idx="250">
                  <c:v>205.74518394345728</c:v>
                </c:pt>
                <c:pt idx="251">
                  <c:v>208.32398809642334</c:v>
                </c:pt>
                <c:pt idx="252">
                  <c:v>209.76921838594109</c:v>
                </c:pt>
                <c:pt idx="253">
                  <c:v>216.8792625375431</c:v>
                </c:pt>
                <c:pt idx="254">
                  <c:v>218.48948740556813</c:v>
                </c:pt>
                <c:pt idx="255">
                  <c:v>225.22982148310749</c:v>
                </c:pt>
                <c:pt idx="256">
                  <c:v>225.22982148310749</c:v>
                </c:pt>
                <c:pt idx="257">
                  <c:v>225.22982148310749</c:v>
                </c:pt>
                <c:pt idx="258">
                  <c:v>237.52497303705957</c:v>
                </c:pt>
                <c:pt idx="259">
                  <c:v>241.68650296163284</c:v>
                </c:pt>
                <c:pt idx="260">
                  <c:v>241.97982665675693</c:v>
                </c:pt>
                <c:pt idx="261">
                  <c:v>240.03044626624464</c:v>
                </c:pt>
                <c:pt idx="262">
                  <c:v>233.5620476977266</c:v>
                </c:pt>
                <c:pt idx="263">
                  <c:v>233.5620476977266</c:v>
                </c:pt>
                <c:pt idx="264">
                  <c:v>233.5620476977266</c:v>
                </c:pt>
                <c:pt idx="265">
                  <c:v>234.65284518896937</c:v>
                </c:pt>
                <c:pt idx="266">
                  <c:v>201.65698494266505</c:v>
                </c:pt>
                <c:pt idx="267">
                  <c:v>231.09018447527453</c:v>
                </c:pt>
                <c:pt idx="268">
                  <c:v>227.31975281086673</c:v>
                </c:pt>
                <c:pt idx="269">
                  <c:v>224.42623677667373</c:v>
                </c:pt>
                <c:pt idx="270">
                  <c:v>224.42623677667373</c:v>
                </c:pt>
                <c:pt idx="271">
                  <c:v>224.42623677667373</c:v>
                </c:pt>
                <c:pt idx="272">
                  <c:v>199.05068169328106</c:v>
                </c:pt>
                <c:pt idx="273">
                  <c:v>235.71003267347919</c:v>
                </c:pt>
                <c:pt idx="274">
                  <c:v>203.83857992515055</c:v>
                </c:pt>
                <c:pt idx="275">
                  <c:v>213.01716721840907</c:v>
                </c:pt>
                <c:pt idx="276">
                  <c:v>217.48729811389413</c:v>
                </c:pt>
                <c:pt idx="277">
                  <c:v>217.48729811389413</c:v>
                </c:pt>
                <c:pt idx="278">
                  <c:v>217.48729811389413</c:v>
                </c:pt>
                <c:pt idx="279">
                  <c:v>230.85796988330128</c:v>
                </c:pt>
                <c:pt idx="280">
                  <c:v>215.94734871449259</c:v>
                </c:pt>
                <c:pt idx="281">
                  <c:v>220.46636689249831</c:v>
                </c:pt>
                <c:pt idx="282">
                  <c:v>223.20099925849911</c:v>
                </c:pt>
                <c:pt idx="283">
                  <c:v>230.52798072628661</c:v>
                </c:pt>
                <c:pt idx="284">
                  <c:v>230.52798072628661</c:v>
                </c:pt>
                <c:pt idx="285">
                  <c:v>230.52798072628661</c:v>
                </c:pt>
                <c:pt idx="286">
                  <c:v>261.18336232191325</c:v>
                </c:pt>
                <c:pt idx="287">
                  <c:v>281.82296191111459</c:v>
                </c:pt>
                <c:pt idx="288">
                  <c:v>297.10940406430103</c:v>
                </c:pt>
                <c:pt idx="289">
                  <c:v>320.53863421233899</c:v>
                </c:pt>
                <c:pt idx="290">
                  <c:v>334.79233252227596</c:v>
                </c:pt>
                <c:pt idx="291">
                  <c:v>334.79233252227596</c:v>
                </c:pt>
                <c:pt idx="292">
                  <c:v>334.79233252227596</c:v>
                </c:pt>
                <c:pt idx="293">
                  <c:v>378.48228581997995</c:v>
                </c:pt>
                <c:pt idx="294">
                  <c:v>392.36932951101193</c:v>
                </c:pt>
                <c:pt idx="295">
                  <c:v>400.90016031087129</c:v>
                </c:pt>
                <c:pt idx="296">
                  <c:v>408.82601098953722</c:v>
                </c:pt>
                <c:pt idx="297">
                  <c:v>426.3765454144629</c:v>
                </c:pt>
                <c:pt idx="298">
                  <c:v>426.3765454144629</c:v>
                </c:pt>
                <c:pt idx="299">
                  <c:v>426.3765454144629</c:v>
                </c:pt>
                <c:pt idx="300">
                  <c:v>435.02653896546644</c:v>
                </c:pt>
                <c:pt idx="301">
                  <c:v>435.7934582100097</c:v>
                </c:pt>
                <c:pt idx="302">
                  <c:v>451.9170950763629</c:v>
                </c:pt>
                <c:pt idx="303">
                  <c:v>446.80837405295142</c:v>
                </c:pt>
                <c:pt idx="304">
                  <c:v>437.40062762287715</c:v>
                </c:pt>
                <c:pt idx="305">
                  <c:v>437.40062762287715</c:v>
                </c:pt>
                <c:pt idx="306">
                  <c:v>437.40062762287715</c:v>
                </c:pt>
                <c:pt idx="307">
                  <c:v>429.35561419306708</c:v>
                </c:pt>
                <c:pt idx="308">
                  <c:v>372.31332185690121</c:v>
                </c:pt>
                <c:pt idx="309">
                  <c:v>407.29522795560831</c:v>
                </c:pt>
                <c:pt idx="310">
                  <c:v>399.97130194297824</c:v>
                </c:pt>
                <c:pt idx="311">
                  <c:v>396.47280578759182</c:v>
                </c:pt>
                <c:pt idx="312">
                  <c:v>396.47280578759182</c:v>
                </c:pt>
                <c:pt idx="313">
                  <c:v>396.47280578759182</c:v>
                </c:pt>
                <c:pt idx="314">
                  <c:v>353.3511671491907</c:v>
                </c:pt>
                <c:pt idx="315">
                  <c:v>393.55790156729603</c:v>
                </c:pt>
                <c:pt idx="316">
                  <c:v>328.86474951664303</c:v>
                </c:pt>
                <c:pt idx="317">
                  <c:v>318.8489675102179</c:v>
                </c:pt>
                <c:pt idx="318">
                  <c:v>299.85931370608955</c:v>
                </c:pt>
                <c:pt idx="319">
                  <c:v>299.85931370608955</c:v>
                </c:pt>
                <c:pt idx="320">
                  <c:v>299.85931370608955</c:v>
                </c:pt>
                <c:pt idx="321">
                  <c:v>262.01139066960729</c:v>
                </c:pt>
                <c:pt idx="322">
                  <c:v>259.16676191793493</c:v>
                </c:pt>
                <c:pt idx="323">
                  <c:v>243.59616243509703</c:v>
                </c:pt>
                <c:pt idx="324">
                  <c:v>231.5454472937484</c:v>
                </c:pt>
                <c:pt idx="325">
                  <c:v>218.39782375084184</c:v>
                </c:pt>
                <c:pt idx="326">
                  <c:v>218.39782375084184</c:v>
                </c:pt>
                <c:pt idx="327">
                  <c:v>218.39782375084184</c:v>
                </c:pt>
                <c:pt idx="328">
                  <c:v>200.34925013523673</c:v>
                </c:pt>
                <c:pt idx="329">
                  <c:v>188.21603770463443</c:v>
                </c:pt>
                <c:pt idx="330">
                  <c:v>185.49362715926381</c:v>
                </c:pt>
                <c:pt idx="331">
                  <c:v>178.88773310865636</c:v>
                </c:pt>
                <c:pt idx="332">
                  <c:v>172.44683363655619</c:v>
                </c:pt>
                <c:pt idx="333">
                  <c:v>172.44683363655619</c:v>
                </c:pt>
                <c:pt idx="334">
                  <c:v>172.44683363655619</c:v>
                </c:pt>
                <c:pt idx="335">
                  <c:v>165.42539768452292</c:v>
                </c:pt>
                <c:pt idx="336">
                  <c:v>140.19650444869231</c:v>
                </c:pt>
                <c:pt idx="337">
                  <c:v>141.54701562832619</c:v>
                </c:pt>
                <c:pt idx="338">
                  <c:v>134.9105670261433</c:v>
                </c:pt>
                <c:pt idx="339">
                  <c:v>140.33094447562419</c:v>
                </c:pt>
                <c:pt idx="340">
                  <c:v>140.33094447562419</c:v>
                </c:pt>
                <c:pt idx="341">
                  <c:v>140.33094447562419</c:v>
                </c:pt>
                <c:pt idx="342">
                  <c:v>151.41613578718932</c:v>
                </c:pt>
                <c:pt idx="343">
                  <c:v>182.97287665429104</c:v>
                </c:pt>
                <c:pt idx="344">
                  <c:v>186.96024563488433</c:v>
                </c:pt>
                <c:pt idx="345">
                  <c:v>199.71982637278293</c:v>
                </c:pt>
                <c:pt idx="346">
                  <c:v>203.67969625695835</c:v>
                </c:pt>
                <c:pt idx="347">
                  <c:v>203.67969625695835</c:v>
                </c:pt>
                <c:pt idx="348">
                  <c:v>203.67969625695835</c:v>
                </c:pt>
                <c:pt idx="349">
                  <c:v>205.83073668786847</c:v>
                </c:pt>
                <c:pt idx="350">
                  <c:v>206.82681506922739</c:v>
                </c:pt>
                <c:pt idx="351">
                  <c:v>210.82335041529333</c:v>
                </c:pt>
                <c:pt idx="352">
                  <c:v>212.44579710394856</c:v>
                </c:pt>
                <c:pt idx="353">
                  <c:v>176.34559441758077</c:v>
                </c:pt>
                <c:pt idx="354">
                  <c:v>176.34559441758077</c:v>
                </c:pt>
                <c:pt idx="355">
                  <c:v>176.34559441758077</c:v>
                </c:pt>
                <c:pt idx="356">
                  <c:v>183.82840409840301</c:v>
                </c:pt>
                <c:pt idx="357">
                  <c:v>194.32389256456241</c:v>
                </c:pt>
                <c:pt idx="358">
                  <c:v>207.55401339672258</c:v>
                </c:pt>
                <c:pt idx="359">
                  <c:v>224.00763942009036</c:v>
                </c:pt>
                <c:pt idx="360">
                  <c:v>224.00763942009036</c:v>
                </c:pt>
                <c:pt idx="361">
                  <c:v>224.00763942009036</c:v>
                </c:pt>
                <c:pt idx="362">
                  <c:v>224.00763942009036</c:v>
                </c:pt>
                <c:pt idx="363">
                  <c:v>242.69785861877949</c:v>
                </c:pt>
                <c:pt idx="364">
                  <c:v>272.06383813792303</c:v>
                </c:pt>
                <c:pt idx="365">
                  <c:v>220.98884972443813</c:v>
                </c:pt>
                <c:pt idx="366">
                  <c:v>295.27613096977541</c:v>
                </c:pt>
                <c:pt idx="367">
                  <c:v>373.05579746018412</c:v>
                </c:pt>
                <c:pt idx="368">
                  <c:v>373.05579746018412</c:v>
                </c:pt>
                <c:pt idx="369">
                  <c:v>373.05579746018412</c:v>
                </c:pt>
                <c:pt idx="370">
                  <c:v>467.29520088427557</c:v>
                </c:pt>
                <c:pt idx="371">
                  <c:v>472.60558194808488</c:v>
                </c:pt>
                <c:pt idx="372">
                  <c:v>591.36806846661477</c:v>
                </c:pt>
                <c:pt idx="373">
                  <c:v>571.56260813542247</c:v>
                </c:pt>
                <c:pt idx="374">
                  <c:v>616.60307261276046</c:v>
                </c:pt>
                <c:pt idx="375">
                  <c:v>616.60307261276046</c:v>
                </c:pt>
                <c:pt idx="376">
                  <c:v>616.60307261276046</c:v>
                </c:pt>
                <c:pt idx="377">
                  <c:v>686.46605478997583</c:v>
                </c:pt>
                <c:pt idx="378">
                  <c:v>713.515999299702</c:v>
                </c:pt>
                <c:pt idx="379">
                  <c:v>721.78711641117025</c:v>
                </c:pt>
                <c:pt idx="380">
                  <c:v>747.69432069197535</c:v>
                </c:pt>
                <c:pt idx="381">
                  <c:v>755.90738415545025</c:v>
                </c:pt>
                <c:pt idx="382">
                  <c:v>755.90738415545025</c:v>
                </c:pt>
                <c:pt idx="383">
                  <c:v>755.90738415545025</c:v>
                </c:pt>
                <c:pt idx="384">
                  <c:v>785.04114908262056</c:v>
                </c:pt>
                <c:pt idx="385">
                  <c:v>791.59204494039216</c:v>
                </c:pt>
                <c:pt idx="386">
                  <c:v>787.6474523320046</c:v>
                </c:pt>
                <c:pt idx="387">
                  <c:v>758.748957451965</c:v>
                </c:pt>
                <c:pt idx="388">
                  <c:v>744.18360271595861</c:v>
                </c:pt>
                <c:pt idx="389">
                  <c:v>744.18360271595861</c:v>
                </c:pt>
                <c:pt idx="390">
                  <c:v>744.18360271595861</c:v>
                </c:pt>
                <c:pt idx="391">
                  <c:v>700.99168860893406</c:v>
                </c:pt>
                <c:pt idx="392">
                  <c:v>678.46992864268645</c:v>
                </c:pt>
                <c:pt idx="393">
                  <c:v>651.92107877879721</c:v>
                </c:pt>
                <c:pt idx="394">
                  <c:v>636.83018575569349</c:v>
                </c:pt>
                <c:pt idx="395">
                  <c:v>607.64142263568749</c:v>
                </c:pt>
                <c:pt idx="396">
                  <c:v>607.64142263568749</c:v>
                </c:pt>
                <c:pt idx="397">
                  <c:v>607.64142263568749</c:v>
                </c:pt>
                <c:pt idx="398">
                  <c:v>508.06108359621118</c:v>
                </c:pt>
                <c:pt idx="399">
                  <c:v>469.37291039140467</c:v>
                </c:pt>
                <c:pt idx="400">
                  <c:v>428.17926395741318</c:v>
                </c:pt>
                <c:pt idx="401">
                  <c:v>391.18686836504281</c:v>
                </c:pt>
                <c:pt idx="402">
                  <c:v>348.4593834419648</c:v>
                </c:pt>
                <c:pt idx="403">
                  <c:v>348.4593834419648</c:v>
                </c:pt>
                <c:pt idx="404">
                  <c:v>348.4593834419648</c:v>
                </c:pt>
                <c:pt idx="405">
                  <c:v>296.99329676831445</c:v>
                </c:pt>
                <c:pt idx="406">
                  <c:v>277.60643379370555</c:v>
                </c:pt>
                <c:pt idx="407">
                  <c:v>255.34744297100656</c:v>
                </c:pt>
                <c:pt idx="408">
                  <c:v>245.14833365512879</c:v>
                </c:pt>
                <c:pt idx="409">
                  <c:v>235.53587172949923</c:v>
                </c:pt>
                <c:pt idx="410">
                  <c:v>235.53587172949923</c:v>
                </c:pt>
                <c:pt idx="411">
                  <c:v>235.53587172949923</c:v>
                </c:pt>
                <c:pt idx="412">
                  <c:v>206.80848233828215</c:v>
                </c:pt>
                <c:pt idx="413">
                  <c:v>198.87652074930111</c:v>
                </c:pt>
                <c:pt idx="414">
                  <c:v>193.93584975955446</c:v>
                </c:pt>
                <c:pt idx="415">
                  <c:v>178.82051309519042</c:v>
                </c:pt>
                <c:pt idx="416">
                  <c:v>169.36693483775309</c:v>
                </c:pt>
                <c:pt idx="417">
                  <c:v>169.36693483775309</c:v>
                </c:pt>
                <c:pt idx="418">
                  <c:v>169.36693483775309</c:v>
                </c:pt>
                <c:pt idx="419">
                  <c:v>154.48381276536227</c:v>
                </c:pt>
                <c:pt idx="420">
                  <c:v>-95.476862762896374</c:v>
                </c:pt>
                <c:pt idx="421">
                  <c:v>-104.87238737234037</c:v>
                </c:pt>
                <c:pt idx="422">
                  <c:v>-115.66119953362387</c:v>
                </c:pt>
                <c:pt idx="423">
                  <c:v>-120.81575238439852</c:v>
                </c:pt>
                <c:pt idx="424">
                  <c:v>-120.81575238439852</c:v>
                </c:pt>
                <c:pt idx="425">
                  <c:v>-120.81575238439852</c:v>
                </c:pt>
                <c:pt idx="426">
                  <c:v>-133.09868211772044</c:v>
                </c:pt>
                <c:pt idx="427">
                  <c:v>106.32372857217318</c:v>
                </c:pt>
                <c:pt idx="428">
                  <c:v>109.32418553688018</c:v>
                </c:pt>
                <c:pt idx="429">
                  <c:v>109.9902747612245</c:v>
                </c:pt>
                <c:pt idx="430">
                  <c:v>105.99985032547364</c:v>
                </c:pt>
                <c:pt idx="431">
                  <c:v>105.99985032547364</c:v>
                </c:pt>
                <c:pt idx="432">
                  <c:v>105.99985032547364</c:v>
                </c:pt>
                <c:pt idx="433">
                  <c:v>104.16657723094799</c:v>
                </c:pt>
                <c:pt idx="434">
                  <c:v>107.06925963061363</c:v>
                </c:pt>
                <c:pt idx="435">
                  <c:v>103.93130718381721</c:v>
                </c:pt>
                <c:pt idx="436">
                  <c:v>103.81214443267302</c:v>
                </c:pt>
                <c:pt idx="437">
                  <c:v>87.47157025013432</c:v>
                </c:pt>
                <c:pt idx="438">
                  <c:v>87.47157025013432</c:v>
                </c:pt>
                <c:pt idx="439">
                  <c:v>87.47157025013432</c:v>
                </c:pt>
                <c:pt idx="440">
                  <c:v>103.09411247065049</c:v>
                </c:pt>
                <c:pt idx="441">
                  <c:v>104.78683462792918</c:v>
                </c:pt>
                <c:pt idx="442">
                  <c:v>86.17300180817864</c:v>
                </c:pt>
                <c:pt idx="443">
                  <c:v>108.18144530795919</c:v>
                </c:pt>
                <c:pt idx="444">
                  <c:v>131.3601281330786</c:v>
                </c:pt>
                <c:pt idx="445">
                  <c:v>131.3601281330786</c:v>
                </c:pt>
                <c:pt idx="446">
                  <c:v>131.3601281330786</c:v>
                </c:pt>
                <c:pt idx="447">
                  <c:v>128.39633663026211</c:v>
                </c:pt>
                <c:pt idx="448">
                  <c:v>126.80138903802481</c:v>
                </c:pt>
                <c:pt idx="449">
                  <c:v>152.87664335249477</c:v>
                </c:pt>
                <c:pt idx="450">
                  <c:v>133.38895035768701</c:v>
                </c:pt>
                <c:pt idx="451">
                  <c:v>110.2102675325676</c:v>
                </c:pt>
                <c:pt idx="452">
                  <c:v>139.4540288454094</c:v>
                </c:pt>
                <c:pt idx="453">
                  <c:v>139.4540288454094</c:v>
                </c:pt>
                <c:pt idx="454">
                  <c:v>123.74593388048204</c:v>
                </c:pt>
                <c:pt idx="455">
                  <c:v>128.7232703321192</c:v>
                </c:pt>
                <c:pt idx="456">
                  <c:v>129.49935594213505</c:v>
                </c:pt>
                <c:pt idx="457">
                  <c:v>138.2379576927074</c:v>
                </c:pt>
                <c:pt idx="458">
                  <c:v>171.46603253098496</c:v>
                </c:pt>
                <c:pt idx="459">
                  <c:v>142.22227121814313</c:v>
                </c:pt>
                <c:pt idx="460">
                  <c:v>142.22227121814313</c:v>
                </c:pt>
                <c:pt idx="461">
                  <c:v>180.0610278891528</c:v>
                </c:pt>
                <c:pt idx="462">
                  <c:v>179.04967223200609</c:v>
                </c:pt>
                <c:pt idx="463">
                  <c:v>184.20116962762319</c:v>
                </c:pt>
                <c:pt idx="464">
                  <c:v>183.47397130012803</c:v>
                </c:pt>
                <c:pt idx="465">
                  <c:v>182.62761022148868</c:v>
                </c:pt>
                <c:pt idx="466">
                  <c:v>182.62761022148868</c:v>
                </c:pt>
                <c:pt idx="467">
                  <c:v>182.62761022148868</c:v>
                </c:pt>
                <c:pt idx="468">
                  <c:v>177.51583374291965</c:v>
                </c:pt>
                <c:pt idx="469">
                  <c:v>158.29090989166056</c:v>
                </c:pt>
                <c:pt idx="470">
                  <c:v>180.42462705290038</c:v>
                </c:pt>
                <c:pt idx="471">
                  <c:v>183.94145593923207</c:v>
                </c:pt>
                <c:pt idx="472">
                  <c:v>187.40328663272805</c:v>
                </c:pt>
                <c:pt idx="473">
                  <c:v>187.40328663272805</c:v>
                </c:pt>
                <c:pt idx="474">
                  <c:v>187.40328663272805</c:v>
                </c:pt>
                <c:pt idx="475">
                  <c:v>183.67868679568343</c:v>
                </c:pt>
                <c:pt idx="476">
                  <c:v>207.09875057824871</c:v>
                </c:pt>
                <c:pt idx="477">
                  <c:v>179.43771503701407</c:v>
                </c:pt>
                <c:pt idx="478">
                  <c:v>177.38750462630287</c:v>
                </c:pt>
                <c:pt idx="479">
                  <c:v>169.45554303732183</c:v>
                </c:pt>
                <c:pt idx="480">
                  <c:v>169.45554303732183</c:v>
                </c:pt>
                <c:pt idx="481">
                  <c:v>169.45554303732183</c:v>
                </c:pt>
                <c:pt idx="482">
                  <c:v>158.76450544107968</c:v>
                </c:pt>
                <c:pt idx="483">
                  <c:v>149.13982169481997</c:v>
                </c:pt>
                <c:pt idx="484">
                  <c:v>141.96561298490954</c:v>
                </c:pt>
                <c:pt idx="485">
                  <c:v>135.2955543759937</c:v>
                </c:pt>
                <c:pt idx="486">
                  <c:v>132.3959274314856</c:v>
                </c:pt>
                <c:pt idx="487">
                  <c:v>132.3959274314856</c:v>
                </c:pt>
                <c:pt idx="488">
                  <c:v>132.3959274314856</c:v>
                </c:pt>
                <c:pt idx="489">
                  <c:v>125.15755416326679</c:v>
                </c:pt>
                <c:pt idx="490">
                  <c:v>126.45917806038001</c:v>
                </c:pt>
                <c:pt idx="491">
                  <c:v>126.76777903129182</c:v>
                </c:pt>
                <c:pt idx="492">
                  <c:v>119.86550583040272</c:v>
                </c:pt>
                <c:pt idx="493">
                  <c:v>114.24652379568158</c:v>
                </c:pt>
                <c:pt idx="494">
                  <c:v>114.24652379568158</c:v>
                </c:pt>
                <c:pt idx="495">
                  <c:v>114.24652379568158</c:v>
                </c:pt>
                <c:pt idx="496">
                  <c:v>105.31542837018407</c:v>
                </c:pt>
                <c:pt idx="497">
                  <c:v>102.40357960504582</c:v>
                </c:pt>
                <c:pt idx="498">
                  <c:v>101.37083576179636</c:v>
                </c:pt>
                <c:pt idx="499">
                  <c:v>101.46861032683772</c:v>
                </c:pt>
                <c:pt idx="500">
                  <c:v>96.717377556858736</c:v>
                </c:pt>
                <c:pt idx="501">
                  <c:v>96.717377556858736</c:v>
                </c:pt>
                <c:pt idx="502">
                  <c:v>96.717377556858736</c:v>
                </c:pt>
                <c:pt idx="503">
                  <c:v>96.735710287803983</c:v>
                </c:pt>
                <c:pt idx="504">
                  <c:v>100.9247393087951</c:v>
                </c:pt>
                <c:pt idx="505">
                  <c:v>97.646235924751736</c:v>
                </c:pt>
                <c:pt idx="506">
                  <c:v>96.292669289960273</c:v>
                </c:pt>
                <c:pt idx="507">
                  <c:v>98.400933348664793</c:v>
                </c:pt>
                <c:pt idx="508">
                  <c:v>98.400933348664793</c:v>
                </c:pt>
                <c:pt idx="509">
                  <c:v>98.400933348664793</c:v>
                </c:pt>
                <c:pt idx="510">
                  <c:v>94.321900713345201</c:v>
                </c:pt>
                <c:pt idx="511">
                  <c:v>91.355053755371173</c:v>
                </c:pt>
                <c:pt idx="512">
                  <c:v>91.284778286747681</c:v>
                </c:pt>
                <c:pt idx="513">
                  <c:v>91.162560080445985</c:v>
                </c:pt>
                <c:pt idx="514">
                  <c:v>89.595111584626537</c:v>
                </c:pt>
                <c:pt idx="515">
                  <c:v>89.595111584626537</c:v>
                </c:pt>
                <c:pt idx="516">
                  <c:v>89.595111584626537</c:v>
                </c:pt>
                <c:pt idx="517">
                  <c:v>89.014575104693421</c:v>
                </c:pt>
                <c:pt idx="518">
                  <c:v>86.313552745425596</c:v>
                </c:pt>
                <c:pt idx="519">
                  <c:v>84.611664222674293</c:v>
                </c:pt>
                <c:pt idx="520">
                  <c:v>111.35911867180367</c:v>
                </c:pt>
                <c:pt idx="521">
                  <c:v>108.8322572565158</c:v>
                </c:pt>
                <c:pt idx="522">
                  <c:v>108.8322572565158</c:v>
                </c:pt>
                <c:pt idx="523">
                  <c:v>108.8322572565158</c:v>
                </c:pt>
                <c:pt idx="524">
                  <c:v>104.63100641489449</c:v>
                </c:pt>
                <c:pt idx="525">
                  <c:v>104.4110136435514</c:v>
                </c:pt>
                <c:pt idx="526">
                  <c:v>102.59301782481346</c:v>
                </c:pt>
                <c:pt idx="527">
                  <c:v>72.628169094791559</c:v>
                </c:pt>
                <c:pt idx="528">
                  <c:v>72.848161866134632</c:v>
                </c:pt>
                <c:pt idx="529">
                  <c:v>72.848161866134632</c:v>
                </c:pt>
                <c:pt idx="530">
                  <c:v>72.848161866134632</c:v>
                </c:pt>
                <c:pt idx="531">
                  <c:v>69.921035825208662</c:v>
                </c:pt>
                <c:pt idx="532">
                  <c:v>71.778752560994675</c:v>
                </c:pt>
                <c:pt idx="533">
                  <c:v>73.333979236183936</c:v>
                </c:pt>
                <c:pt idx="534">
                  <c:v>74.281170335022196</c:v>
                </c:pt>
                <c:pt idx="535">
                  <c:v>76.450543496877557</c:v>
                </c:pt>
                <c:pt idx="536">
                  <c:v>76.450543496877557</c:v>
                </c:pt>
                <c:pt idx="537">
                  <c:v>76.450543496877557</c:v>
                </c:pt>
                <c:pt idx="538">
                  <c:v>85.525245314779582</c:v>
                </c:pt>
                <c:pt idx="539">
                  <c:v>94.847439000442549</c:v>
                </c:pt>
                <c:pt idx="540">
                  <c:v>109.77639290019651</c:v>
                </c:pt>
                <c:pt idx="541">
                  <c:v>133.72505042501672</c:v>
                </c:pt>
                <c:pt idx="542">
                  <c:v>157.06567237348591</c:v>
                </c:pt>
                <c:pt idx="543">
                  <c:v>157.06567237348591</c:v>
                </c:pt>
                <c:pt idx="544">
                  <c:v>157.06567237348591</c:v>
                </c:pt>
                <c:pt idx="545">
                  <c:v>225.59342064685509</c:v>
                </c:pt>
                <c:pt idx="546">
                  <c:v>247.1221576869014</c:v>
                </c:pt>
                <c:pt idx="547">
                  <c:v>272.04550540697772</c:v>
                </c:pt>
                <c:pt idx="548">
                  <c:v>287.23722845028044</c:v>
                </c:pt>
                <c:pt idx="549">
                  <c:v>315.70184869794883</c:v>
                </c:pt>
                <c:pt idx="550">
                  <c:v>315.70184869794883</c:v>
                </c:pt>
                <c:pt idx="551">
                  <c:v>315.70184869794883</c:v>
                </c:pt>
                <c:pt idx="552">
                  <c:v>319.75032678169293</c:v>
                </c:pt>
                <c:pt idx="553">
                  <c:v>410.87316594509088</c:v>
                </c:pt>
                <c:pt idx="554">
                  <c:v>438.39059509392104</c:v>
                </c:pt>
                <c:pt idx="555">
                  <c:v>470.07872053279709</c:v>
                </c:pt>
                <c:pt idx="556">
                  <c:v>498.13085433419718</c:v>
                </c:pt>
                <c:pt idx="557">
                  <c:v>498.13085433419718</c:v>
                </c:pt>
                <c:pt idx="558">
                  <c:v>498.13085433419718</c:v>
                </c:pt>
                <c:pt idx="559">
                  <c:v>582.75474037750155</c:v>
                </c:pt>
                <c:pt idx="560">
                  <c:v>531.80808108063354</c:v>
                </c:pt>
                <c:pt idx="561">
                  <c:v>544.63182637684065</c:v>
                </c:pt>
                <c:pt idx="562">
                  <c:v>550.27525205282211</c:v>
                </c:pt>
                <c:pt idx="563">
                  <c:v>550.61440757530931</c:v>
                </c:pt>
                <c:pt idx="564">
                  <c:v>550.61440757530931</c:v>
                </c:pt>
                <c:pt idx="565">
                  <c:v>550.61440757530931</c:v>
                </c:pt>
                <c:pt idx="566">
                  <c:v>550.60524120983678</c:v>
                </c:pt>
                <c:pt idx="567">
                  <c:v>547.89505248509636</c:v>
                </c:pt>
                <c:pt idx="568">
                  <c:v>537.39039765346422</c:v>
                </c:pt>
                <c:pt idx="569">
                  <c:v>528.69457227509758</c:v>
                </c:pt>
                <c:pt idx="570">
                  <c:v>509.084661073988</c:v>
                </c:pt>
                <c:pt idx="571">
                  <c:v>509.084661073988</c:v>
                </c:pt>
                <c:pt idx="572">
                  <c:v>509.084661073988</c:v>
                </c:pt>
                <c:pt idx="573">
                  <c:v>491.71134304819981</c:v>
                </c:pt>
                <c:pt idx="574">
                  <c:v>473.15861933160022</c:v>
                </c:pt>
                <c:pt idx="575">
                  <c:v>457.04109337556207</c:v>
                </c:pt>
                <c:pt idx="576">
                  <c:v>440.8410701302704</c:v>
                </c:pt>
                <c:pt idx="577">
                  <c:v>431.08805726739382</c:v>
                </c:pt>
                <c:pt idx="578">
                  <c:v>431.08805726739382</c:v>
                </c:pt>
                <c:pt idx="579">
                  <c:v>431.08805726739382</c:v>
                </c:pt>
                <c:pt idx="580">
                  <c:v>381.28108274428922</c:v>
                </c:pt>
                <c:pt idx="581">
                  <c:v>367.08238262718794</c:v>
                </c:pt>
                <c:pt idx="582">
                  <c:v>352.26036965794799</c:v>
                </c:pt>
                <c:pt idx="583">
                  <c:v>340.10882449640047</c:v>
                </c:pt>
                <c:pt idx="584">
                  <c:v>322.0694172462679</c:v>
                </c:pt>
                <c:pt idx="585">
                  <c:v>322.0694172462679</c:v>
                </c:pt>
                <c:pt idx="586">
                  <c:v>322.0694172462679</c:v>
                </c:pt>
                <c:pt idx="587">
                  <c:v>279.56192509453291</c:v>
                </c:pt>
                <c:pt idx="588">
                  <c:v>275.45539336279546</c:v>
                </c:pt>
                <c:pt idx="589">
                  <c:v>259.97340207952629</c:v>
                </c:pt>
                <c:pt idx="590">
                  <c:v>244.80306722232649</c:v>
                </c:pt>
                <c:pt idx="591">
                  <c:v>235.0042225320868</c:v>
                </c:pt>
                <c:pt idx="592">
                  <c:v>235.0042225320868</c:v>
                </c:pt>
                <c:pt idx="593">
                  <c:v>235.0042225320868</c:v>
                </c:pt>
                <c:pt idx="594">
                  <c:v>229.42190595925618</c:v>
                </c:pt>
                <c:pt idx="595">
                  <c:v>216.39344516749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E5-4004-8D55-550B6E75F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10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2111951840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850"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35495563054619"/>
          <c:y val="8.8597938216236211E-2"/>
          <c:w val="0.74629933249733238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Deaths (rt. axis)</c:v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F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a'!$I$10:$I$605</c:f>
              <c:numCache>
                <c:formatCode>General</c:formatCode>
                <c:ptCount val="5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-8.5552744411197465E-2</c:v>
                </c:pt>
                <c:pt idx="63">
                  <c:v>-0.10388547535645405</c:v>
                </c:pt>
                <c:pt idx="64">
                  <c:v>-0.15888366819222385</c:v>
                </c:pt>
                <c:pt idx="65">
                  <c:v>-0.15888366819222385</c:v>
                </c:pt>
                <c:pt idx="66">
                  <c:v>-0.39109826016547405</c:v>
                </c:pt>
                <c:pt idx="67">
                  <c:v>-0.56525920414541175</c:v>
                </c:pt>
                <c:pt idx="68">
                  <c:v>-0.83108380285163241</c:v>
                </c:pt>
                <c:pt idx="69">
                  <c:v>-0.95941291946842855</c:v>
                </c:pt>
                <c:pt idx="70">
                  <c:v>-1.5216166684562975</c:v>
                </c:pt>
                <c:pt idx="71">
                  <c:v>-1.7385539846418343</c:v>
                </c:pt>
                <c:pt idx="72">
                  <c:v>-2.3679777470956438</c:v>
                </c:pt>
                <c:pt idx="73">
                  <c:v>-2.7804641933639176</c:v>
                </c:pt>
                <c:pt idx="74">
                  <c:v>-3.6054370859004647</c:v>
                </c:pt>
                <c:pt idx="75">
                  <c:v>-4.5312399986359226</c:v>
                </c:pt>
                <c:pt idx="76">
                  <c:v>-6.0161912052017064</c:v>
                </c:pt>
                <c:pt idx="77">
                  <c:v>-6.9511604834097929</c:v>
                </c:pt>
                <c:pt idx="78">
                  <c:v>-9.2396963964093253</c:v>
                </c:pt>
                <c:pt idx="79">
                  <c:v>-10.80103398191368</c:v>
                </c:pt>
                <c:pt idx="80">
                  <c:v>-12.512088870137628</c:v>
                </c:pt>
                <c:pt idx="81">
                  <c:v>-14.076481910799526</c:v>
                </c:pt>
                <c:pt idx="82">
                  <c:v>-15.371994897597657</c:v>
                </c:pt>
                <c:pt idx="83">
                  <c:v>-16.514735126518651</c:v>
                </c:pt>
                <c:pt idx="84">
                  <c:v>-17.281654371061887</c:v>
                </c:pt>
                <c:pt idx="85">
                  <c:v>-17.538312604295481</c:v>
                </c:pt>
                <c:pt idx="86">
                  <c:v>-18.280788207578368</c:v>
                </c:pt>
                <c:pt idx="87">
                  <c:v>-18.516058254709161</c:v>
                </c:pt>
                <c:pt idx="88">
                  <c:v>-18.225790014742604</c:v>
                </c:pt>
                <c:pt idx="89">
                  <c:v>-17.837747209734669</c:v>
                </c:pt>
                <c:pt idx="90">
                  <c:v>-17.186935261178061</c:v>
                </c:pt>
                <c:pt idx="91">
                  <c:v>-17.05249523424618</c:v>
                </c:pt>
                <c:pt idx="92">
                  <c:v>-16.514735126518651</c:v>
                </c:pt>
                <c:pt idx="93">
                  <c:v>-15.579765848310565</c:v>
                </c:pt>
                <c:pt idx="94">
                  <c:v>-14.919787534281328</c:v>
                </c:pt>
                <c:pt idx="95">
                  <c:v>-14.235365578991749</c:v>
                </c:pt>
                <c:pt idx="96">
                  <c:v>-13.957319159655356</c:v>
                </c:pt>
                <c:pt idx="97">
                  <c:v>-13.489834520551314</c:v>
                </c:pt>
                <c:pt idx="98">
                  <c:v>-12.255430636904036</c:v>
                </c:pt>
                <c:pt idx="99">
                  <c:v>-11.965162396937474</c:v>
                </c:pt>
                <c:pt idx="100">
                  <c:v>-11.81850054937542</c:v>
                </c:pt>
                <c:pt idx="101">
                  <c:v>-11.980439672725186</c:v>
                </c:pt>
                <c:pt idx="102">
                  <c:v>-10.501599376474488</c:v>
                </c:pt>
                <c:pt idx="103">
                  <c:v>-9.9118965310687344</c:v>
                </c:pt>
                <c:pt idx="104">
                  <c:v>-9.4596891677524049</c:v>
                </c:pt>
                <c:pt idx="105">
                  <c:v>-9.8568983382329645</c:v>
                </c:pt>
                <c:pt idx="106">
                  <c:v>-9.193864569046184</c:v>
                </c:pt>
                <c:pt idx="107">
                  <c:v>-8.6836035577365429</c:v>
                </c:pt>
                <c:pt idx="108">
                  <c:v>-7.7058579073228559</c:v>
                </c:pt>
                <c:pt idx="109">
                  <c:v>-8.7355462954147693</c:v>
                </c:pt>
                <c:pt idx="110">
                  <c:v>-8.3627807661945521</c:v>
                </c:pt>
                <c:pt idx="111">
                  <c:v>-8.1550098154816428</c:v>
                </c:pt>
                <c:pt idx="112">
                  <c:v>-7.7608561001586258</c:v>
                </c:pt>
                <c:pt idx="113">
                  <c:v>-7.8158542929943966</c:v>
                </c:pt>
                <c:pt idx="114">
                  <c:v>-7.29031600589704</c:v>
                </c:pt>
                <c:pt idx="115">
                  <c:v>-6.1689639630788458</c:v>
                </c:pt>
                <c:pt idx="116">
                  <c:v>-6.7158904362790004</c:v>
                </c:pt>
                <c:pt idx="117">
                  <c:v>-6.3370139967436971</c:v>
                </c:pt>
                <c:pt idx="118">
                  <c:v>-5.8267529854340561</c:v>
                </c:pt>
                <c:pt idx="119">
                  <c:v>-5.4723201871590943</c:v>
                </c:pt>
                <c:pt idx="120">
                  <c:v>-4.8337300592326562</c:v>
                </c:pt>
                <c:pt idx="121">
                  <c:v>-4.6656800255678039</c:v>
                </c:pt>
                <c:pt idx="122">
                  <c:v>-5.365379256645098</c:v>
                </c:pt>
                <c:pt idx="123">
                  <c:v>-4.2104172070939327</c:v>
                </c:pt>
                <c:pt idx="124">
                  <c:v>-4.1462526487855342</c:v>
                </c:pt>
                <c:pt idx="125">
                  <c:v>-4.0209789873262807</c:v>
                </c:pt>
                <c:pt idx="126">
                  <c:v>-3.9934798909083957</c:v>
                </c:pt>
                <c:pt idx="127">
                  <c:v>-3.8101525814558297</c:v>
                </c:pt>
                <c:pt idx="128">
                  <c:v>-3.8223744020860009</c:v>
                </c:pt>
                <c:pt idx="129">
                  <c:v>-3.5443279827496093</c:v>
                </c:pt>
                <c:pt idx="130">
                  <c:v>-3.3151688459339015</c:v>
                </c:pt>
                <c:pt idx="131">
                  <c:v>-2.8782387584052862</c:v>
                </c:pt>
                <c:pt idx="132">
                  <c:v>-2.9485142270287699</c:v>
                </c:pt>
                <c:pt idx="133">
                  <c:v>-2.6215805251716935</c:v>
                </c:pt>
                <c:pt idx="134">
                  <c:v>-2.3954768435135287</c:v>
                </c:pt>
                <c:pt idx="135">
                  <c:v>-1.8913267425189724</c:v>
                </c:pt>
                <c:pt idx="136">
                  <c:v>-3.5718270791674938</c:v>
                </c:pt>
                <c:pt idx="137">
                  <c:v>-3.4068325006601845</c:v>
                </c:pt>
                <c:pt idx="138">
                  <c:v>-3.6329361823183492</c:v>
                </c:pt>
                <c:pt idx="139">
                  <c:v>2.6735232628499208</c:v>
                </c:pt>
                <c:pt idx="140">
                  <c:v>2.0196558591357689</c:v>
                </c:pt>
                <c:pt idx="141">
                  <c:v>2.355755926465473</c:v>
                </c:pt>
                <c:pt idx="142">
                  <c:v>2.5085286843426116</c:v>
                </c:pt>
                <c:pt idx="143">
                  <c:v>4.6045709224169489</c:v>
                </c:pt>
                <c:pt idx="144">
                  <c:v>4.7451218596639162</c:v>
                </c:pt>
                <c:pt idx="145">
                  <c:v>4.9651146310069949</c:v>
                </c:pt>
                <c:pt idx="146">
                  <c:v>-0.89524836116003048</c:v>
                </c:pt>
                <c:pt idx="147">
                  <c:v>-3.0554551575427667E-2</c:v>
                </c:pt>
                <c:pt idx="148">
                  <c:v>-3.3610006732970425E-2</c:v>
                </c:pt>
                <c:pt idx="149">
                  <c:v>-4.2776372205598732E-2</c:v>
                </c:pt>
                <c:pt idx="150">
                  <c:v>-3.9720917048055963E-2</c:v>
                </c:pt>
                <c:pt idx="151">
                  <c:v>-3.0554551575427667E-2</c:v>
                </c:pt>
                <c:pt idx="152">
                  <c:v>-2.7499096417884901E-2</c:v>
                </c:pt>
                <c:pt idx="153">
                  <c:v>-2.7499096417884901E-2</c:v>
                </c:pt>
                <c:pt idx="154">
                  <c:v>-2.7499096417884901E-2</c:v>
                </c:pt>
                <c:pt idx="155">
                  <c:v>-2.4443641260342128E-2</c:v>
                </c:pt>
                <c:pt idx="156">
                  <c:v>-9.1663654726282986E-3</c:v>
                </c:pt>
                <c:pt idx="157">
                  <c:v>-6.1109103150855321E-3</c:v>
                </c:pt>
                <c:pt idx="158">
                  <c:v>-3.055455157542766E-3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-3.6023816307429213</c:v>
                </c:pt>
                <c:pt idx="165">
                  <c:v>-3.6237698168457206</c:v>
                </c:pt>
                <c:pt idx="166">
                  <c:v>-3.6268252720032641</c:v>
                </c:pt>
                <c:pt idx="167">
                  <c:v>-3.6298807271608067</c:v>
                </c:pt>
                <c:pt idx="168">
                  <c:v>-3.6329361823183492</c:v>
                </c:pt>
                <c:pt idx="169">
                  <c:v>-3.6390470926334348</c:v>
                </c:pt>
                <c:pt idx="170">
                  <c:v>-3.6482134581060635</c:v>
                </c:pt>
                <c:pt idx="171">
                  <c:v>-7.0275468623483633E-2</c:v>
                </c:pt>
                <c:pt idx="172">
                  <c:v>-5.8053647993312571E-2</c:v>
                </c:pt>
                <c:pt idx="173">
                  <c:v>-6.1109103150855333E-2</c:v>
                </c:pt>
                <c:pt idx="174">
                  <c:v>-6.722001346594085E-2</c:v>
                </c:pt>
                <c:pt idx="175">
                  <c:v>-9.1663654726282989E-2</c:v>
                </c:pt>
                <c:pt idx="176">
                  <c:v>-0.11305184082908236</c:v>
                </c:pt>
                <c:pt idx="177">
                  <c:v>-0.11610729598662514</c:v>
                </c:pt>
                <c:pt idx="178">
                  <c:v>-0.14360639240451001</c:v>
                </c:pt>
                <c:pt idx="179">
                  <c:v>-0.1344400269318817</c:v>
                </c:pt>
                <c:pt idx="180">
                  <c:v>-0.12832911661679619</c:v>
                </c:pt>
                <c:pt idx="181">
                  <c:v>-0.12832911661679619</c:v>
                </c:pt>
                <c:pt idx="182">
                  <c:v>-0.11305184082908236</c:v>
                </c:pt>
                <c:pt idx="183">
                  <c:v>-9.7774565041368514E-2</c:v>
                </c:pt>
                <c:pt idx="184">
                  <c:v>-0.1008300201989113</c:v>
                </c:pt>
                <c:pt idx="185">
                  <c:v>-5.4998192835769802E-2</c:v>
                </c:pt>
                <c:pt idx="186">
                  <c:v>-5.4998192835769802E-2</c:v>
                </c:pt>
                <c:pt idx="187">
                  <c:v>-5.4998192835769802E-2</c:v>
                </c:pt>
                <c:pt idx="188">
                  <c:v>-5.4998192835769802E-2</c:v>
                </c:pt>
                <c:pt idx="189">
                  <c:v>-5.1942737678227026E-2</c:v>
                </c:pt>
                <c:pt idx="190">
                  <c:v>-5.1942737678227026E-2</c:v>
                </c:pt>
                <c:pt idx="191">
                  <c:v>-4.5831827363141495E-2</c:v>
                </c:pt>
                <c:pt idx="192">
                  <c:v>-5.1942737678227026E-2</c:v>
                </c:pt>
                <c:pt idx="193">
                  <c:v>-5.1942737678227026E-2</c:v>
                </c:pt>
                <c:pt idx="194">
                  <c:v>-5.1942737678227026E-2</c:v>
                </c:pt>
                <c:pt idx="195">
                  <c:v>-4.8887282520684257E-2</c:v>
                </c:pt>
                <c:pt idx="196">
                  <c:v>-4.5831827363141495E-2</c:v>
                </c:pt>
                <c:pt idx="197">
                  <c:v>-3.9720917048055963E-2</c:v>
                </c:pt>
                <c:pt idx="198">
                  <c:v>-3.9720917048055963E-2</c:v>
                </c:pt>
                <c:pt idx="199">
                  <c:v>-3.6665461890513194E-2</c:v>
                </c:pt>
                <c:pt idx="200">
                  <c:v>-3.6665461890513194E-2</c:v>
                </c:pt>
                <c:pt idx="201">
                  <c:v>-3.6665461890513194E-2</c:v>
                </c:pt>
                <c:pt idx="202">
                  <c:v>-3.6665461890513194E-2</c:v>
                </c:pt>
                <c:pt idx="203">
                  <c:v>-3.6665461890513194E-2</c:v>
                </c:pt>
                <c:pt idx="204">
                  <c:v>-4.5831827363141495E-2</c:v>
                </c:pt>
                <c:pt idx="205">
                  <c:v>-4.2776372205598732E-2</c:v>
                </c:pt>
                <c:pt idx="206">
                  <c:v>-3.9720917048055963E-2</c:v>
                </c:pt>
                <c:pt idx="207">
                  <c:v>-3.9720917048055963E-2</c:v>
                </c:pt>
                <c:pt idx="208">
                  <c:v>-3.9720917048055963E-2</c:v>
                </c:pt>
                <c:pt idx="209">
                  <c:v>-0.11610729598662514</c:v>
                </c:pt>
                <c:pt idx="210">
                  <c:v>-0.18943821976765154</c:v>
                </c:pt>
                <c:pt idx="211">
                  <c:v>-0.17721639913748047</c:v>
                </c:pt>
                <c:pt idx="212">
                  <c:v>-0.17416094397993767</c:v>
                </c:pt>
                <c:pt idx="213">
                  <c:v>-0.17721639913748047</c:v>
                </c:pt>
                <c:pt idx="214">
                  <c:v>-0.17721639913748047</c:v>
                </c:pt>
                <c:pt idx="215">
                  <c:v>-0.17721639913748047</c:v>
                </c:pt>
                <c:pt idx="216">
                  <c:v>-0.31776733638444771</c:v>
                </c:pt>
                <c:pt idx="217">
                  <c:v>-0.25360277807604964</c:v>
                </c:pt>
                <c:pt idx="218">
                  <c:v>-0.24443641260342133</c:v>
                </c:pt>
                <c:pt idx="219">
                  <c:v>-0.3208227915419905</c:v>
                </c:pt>
                <c:pt idx="220">
                  <c:v>-0.34832188795987534</c:v>
                </c:pt>
                <c:pt idx="221">
                  <c:v>-0.34832188795987534</c:v>
                </c:pt>
                <c:pt idx="222">
                  <c:v>-0.34832188795987534</c:v>
                </c:pt>
                <c:pt idx="223">
                  <c:v>-0.21388186102799364</c:v>
                </c:pt>
                <c:pt idx="224">
                  <c:v>-0.2719355090213062</c:v>
                </c:pt>
                <c:pt idx="225">
                  <c:v>-0.66608922434432305</c:v>
                </c:pt>
                <c:pt idx="226">
                  <c:v>-0.63553467276889541</c:v>
                </c:pt>
                <c:pt idx="227">
                  <c:v>-0.67525558981695133</c:v>
                </c:pt>
                <c:pt idx="228">
                  <c:v>-0.67525558981695133</c:v>
                </c:pt>
                <c:pt idx="229">
                  <c:v>-0.67525558981695133</c:v>
                </c:pt>
                <c:pt idx="230">
                  <c:v>-0.6905328656046652</c:v>
                </c:pt>
                <c:pt idx="231">
                  <c:v>-0.77608561001586263</c:v>
                </c:pt>
                <c:pt idx="232">
                  <c:v>-0.53164919741244143</c:v>
                </c:pt>
                <c:pt idx="233">
                  <c:v>-0.55914829383032616</c:v>
                </c:pt>
                <c:pt idx="234">
                  <c:v>-0.52859374225489864</c:v>
                </c:pt>
                <c:pt idx="235">
                  <c:v>-0.52859374225489864</c:v>
                </c:pt>
                <c:pt idx="236">
                  <c:v>-0.52859374225489864</c:v>
                </c:pt>
                <c:pt idx="237">
                  <c:v>-0.67831104497449424</c:v>
                </c:pt>
                <c:pt idx="238">
                  <c:v>-0.69664377591975069</c:v>
                </c:pt>
                <c:pt idx="239">
                  <c:v>-0.68136650013203692</c:v>
                </c:pt>
                <c:pt idx="240">
                  <c:v>-0.72719832749517843</c:v>
                </c:pt>
                <c:pt idx="241">
                  <c:v>-1.2435702491199061</c:v>
                </c:pt>
                <c:pt idx="242">
                  <c:v>-1.2435702491199061</c:v>
                </c:pt>
                <c:pt idx="243">
                  <c:v>-1.2435702491199061</c:v>
                </c:pt>
                <c:pt idx="244">
                  <c:v>-1.2894020764830474</c:v>
                </c:pt>
                <c:pt idx="245">
                  <c:v>-1.3505111796339027</c:v>
                </c:pt>
                <c:pt idx="246">
                  <c:v>-1.3260675383735607</c:v>
                </c:pt>
                <c:pt idx="247">
                  <c:v>-1.4207866482573865</c:v>
                </c:pt>
                <c:pt idx="248">
                  <c:v>-1.0052447468315702</c:v>
                </c:pt>
                <c:pt idx="249">
                  <c:v>-1.0052447468315702</c:v>
                </c:pt>
                <c:pt idx="250">
                  <c:v>-1.0052447468315702</c:v>
                </c:pt>
                <c:pt idx="251">
                  <c:v>-1.0144111123041986</c:v>
                </c:pt>
                <c:pt idx="252">
                  <c:v>-1.2527366145925343</c:v>
                </c:pt>
                <c:pt idx="253">
                  <c:v>-1.8791049218888014</c:v>
                </c:pt>
                <c:pt idx="254">
                  <c:v>-2.1571513412251933</c:v>
                </c:pt>
                <c:pt idx="255">
                  <c:v>-2.2854804578419894</c:v>
                </c:pt>
                <c:pt idx="256">
                  <c:v>-2.2854804578419894</c:v>
                </c:pt>
                <c:pt idx="257">
                  <c:v>-2.2854804578419894</c:v>
                </c:pt>
                <c:pt idx="258">
                  <c:v>-2.4901959533973543</c:v>
                </c:pt>
                <c:pt idx="259">
                  <c:v>-2.7499096417884901</c:v>
                </c:pt>
                <c:pt idx="260">
                  <c:v>-2.4168650296163281</c:v>
                </c:pt>
                <c:pt idx="261">
                  <c:v>-2.1785395273279926</c:v>
                </c:pt>
                <c:pt idx="262">
                  <c:v>-2.2518704511090193</c:v>
                </c:pt>
                <c:pt idx="263">
                  <c:v>-2.2518704511090193</c:v>
                </c:pt>
                <c:pt idx="264">
                  <c:v>-2.2518704511090193</c:v>
                </c:pt>
                <c:pt idx="265">
                  <c:v>-2.2854804578419894</c:v>
                </c:pt>
                <c:pt idx="266">
                  <c:v>-1.5491157648741827</c:v>
                </c:pt>
                <c:pt idx="267">
                  <c:v>-2.3129795542598743</c:v>
                </c:pt>
                <c:pt idx="268">
                  <c:v>-2.6124141596990653</c:v>
                </c:pt>
                <c:pt idx="269">
                  <c:v>-2.6093587045415227</c:v>
                </c:pt>
                <c:pt idx="270">
                  <c:v>-2.6093587045415227</c:v>
                </c:pt>
                <c:pt idx="271">
                  <c:v>-2.6093587045415227</c:v>
                </c:pt>
                <c:pt idx="272">
                  <c:v>-2.4871404982398122</c:v>
                </c:pt>
                <c:pt idx="273">
                  <c:v>-3.2846142943584744</c:v>
                </c:pt>
                <c:pt idx="274">
                  <c:v>-2.355755926465473</c:v>
                </c:pt>
                <c:pt idx="275">
                  <c:v>-2.1846504376430778</c:v>
                </c:pt>
                <c:pt idx="276">
                  <c:v>-2.5757486978085518</c:v>
                </c:pt>
                <c:pt idx="277">
                  <c:v>-2.5757486978085518</c:v>
                </c:pt>
                <c:pt idx="278">
                  <c:v>-2.5757486978085518</c:v>
                </c:pt>
                <c:pt idx="279">
                  <c:v>-2.7468541866309466</c:v>
                </c:pt>
                <c:pt idx="280">
                  <c:v>-2.1938168031157059</c:v>
                </c:pt>
                <c:pt idx="281">
                  <c:v>-2.6001923390688941</c:v>
                </c:pt>
                <c:pt idx="282">
                  <c:v>-2.6429687112744928</c:v>
                </c:pt>
                <c:pt idx="283">
                  <c:v>-2.5849150632811804</c:v>
                </c:pt>
                <c:pt idx="284">
                  <c:v>-2.5849150632811804</c:v>
                </c:pt>
                <c:pt idx="285">
                  <c:v>-2.5849150632811804</c:v>
                </c:pt>
                <c:pt idx="286">
                  <c:v>-2.6521350767471215</c:v>
                </c:pt>
                <c:pt idx="287">
                  <c:v>-3.0737878884880234</c:v>
                </c:pt>
                <c:pt idx="288">
                  <c:v>-2.9118487651382563</c:v>
                </c:pt>
                <c:pt idx="289">
                  <c:v>-2.9576805925013976</c:v>
                </c:pt>
                <c:pt idx="290">
                  <c:v>-2.985179688919283</c:v>
                </c:pt>
                <c:pt idx="291">
                  <c:v>-2.985179688919283</c:v>
                </c:pt>
                <c:pt idx="292">
                  <c:v>-2.985179688919283</c:v>
                </c:pt>
                <c:pt idx="293">
                  <c:v>-3.1746179086869342</c:v>
                </c:pt>
                <c:pt idx="294">
                  <c:v>-3.3243352114065297</c:v>
                </c:pt>
                <c:pt idx="295">
                  <c:v>-3.3610006732970428</c:v>
                </c:pt>
                <c:pt idx="296">
                  <c:v>-3.4159988661328131</c:v>
                </c:pt>
                <c:pt idx="297">
                  <c:v>-3.4404425073931555</c:v>
                </c:pt>
                <c:pt idx="298">
                  <c:v>-3.4404425073931555</c:v>
                </c:pt>
                <c:pt idx="299">
                  <c:v>-3.4404425073931555</c:v>
                </c:pt>
                <c:pt idx="300">
                  <c:v>-3.7459880231474316</c:v>
                </c:pt>
                <c:pt idx="301">
                  <c:v>-3.6573798235786912</c:v>
                </c:pt>
                <c:pt idx="302">
                  <c:v>-8.1030670778034146</c:v>
                </c:pt>
                <c:pt idx="303">
                  <c:v>-8.6988808335242567</c:v>
                </c:pt>
                <c:pt idx="304">
                  <c:v>-9.0288699905388743</c:v>
                </c:pt>
                <c:pt idx="305">
                  <c:v>-9.0288699905388743</c:v>
                </c:pt>
                <c:pt idx="306">
                  <c:v>-9.0288699905388743</c:v>
                </c:pt>
                <c:pt idx="307">
                  <c:v>-9.4352455264920643</c:v>
                </c:pt>
                <c:pt idx="308">
                  <c:v>-8.7080471989968853</c:v>
                </c:pt>
                <c:pt idx="309">
                  <c:v>-6.0711893980374763</c:v>
                </c:pt>
                <c:pt idx="310">
                  <c:v>-6.0345239361469645</c:v>
                </c:pt>
                <c:pt idx="311">
                  <c:v>-5.9153611850027952</c:v>
                </c:pt>
                <c:pt idx="312">
                  <c:v>-5.9153611850027952</c:v>
                </c:pt>
                <c:pt idx="313">
                  <c:v>-5.9153611850027952</c:v>
                </c:pt>
                <c:pt idx="314">
                  <c:v>-5.8298084405915978</c:v>
                </c:pt>
                <c:pt idx="315">
                  <c:v>-7.1589314341227013</c:v>
                </c:pt>
                <c:pt idx="316">
                  <c:v>-5.90925027468771</c:v>
                </c:pt>
                <c:pt idx="317">
                  <c:v>-5.5914829383032627</c:v>
                </c:pt>
                <c:pt idx="318">
                  <c:v>-5.6525920414541178</c:v>
                </c:pt>
                <c:pt idx="319">
                  <c:v>-5.6525920414541178</c:v>
                </c:pt>
                <c:pt idx="320">
                  <c:v>-5.6525920414541178</c:v>
                </c:pt>
                <c:pt idx="321">
                  <c:v>-5.7381447858653152</c:v>
                </c:pt>
                <c:pt idx="322">
                  <c:v>-6.0498012119346765</c:v>
                </c:pt>
                <c:pt idx="323">
                  <c:v>-6.1047994047704481</c:v>
                </c:pt>
                <c:pt idx="324">
                  <c:v>-6.3645130931615821</c:v>
                </c:pt>
                <c:pt idx="325">
                  <c:v>-6.2606276178051292</c:v>
                </c:pt>
                <c:pt idx="326">
                  <c:v>-6.2606276178051292</c:v>
                </c:pt>
                <c:pt idx="327">
                  <c:v>-6.2606276178051292</c:v>
                </c:pt>
                <c:pt idx="328">
                  <c:v>-5.9214720953178803</c:v>
                </c:pt>
                <c:pt idx="329">
                  <c:v>-5.6312038553513188</c:v>
                </c:pt>
                <c:pt idx="330">
                  <c:v>-5.337880160227213</c:v>
                </c:pt>
                <c:pt idx="331">
                  <c:v>-5.0842773821511633</c:v>
                </c:pt>
                <c:pt idx="332">
                  <c:v>-4.8398409695477422</c:v>
                </c:pt>
                <c:pt idx="333">
                  <c:v>-4.8398409695477422</c:v>
                </c:pt>
                <c:pt idx="334">
                  <c:v>-4.8398409695477422</c:v>
                </c:pt>
                <c:pt idx="335">
                  <c:v>-4.8184527834449424</c:v>
                </c:pt>
                <c:pt idx="336">
                  <c:v>-3.4679416038110396</c:v>
                </c:pt>
                <c:pt idx="337">
                  <c:v>-3.7734871195653161</c:v>
                </c:pt>
                <c:pt idx="338">
                  <c:v>-3.9904244357508531</c:v>
                </c:pt>
                <c:pt idx="339">
                  <c:v>-4.1920844761486755</c:v>
                </c:pt>
                <c:pt idx="340">
                  <c:v>-4.1920844761486755</c:v>
                </c:pt>
                <c:pt idx="341">
                  <c:v>-4.1920844761486755</c:v>
                </c:pt>
                <c:pt idx="342">
                  <c:v>-4.1768072003609618</c:v>
                </c:pt>
                <c:pt idx="343">
                  <c:v>-5.3623238014875554</c:v>
                </c:pt>
                <c:pt idx="344">
                  <c:v>-4.8184527834449424</c:v>
                </c:pt>
                <c:pt idx="345">
                  <c:v>-4.3784672407587841</c:v>
                </c:pt>
                <c:pt idx="346">
                  <c:v>-3.978202615120682</c:v>
                </c:pt>
                <c:pt idx="347">
                  <c:v>-3.978202615120682</c:v>
                </c:pt>
                <c:pt idx="348">
                  <c:v>-3.978202615120682</c:v>
                </c:pt>
                <c:pt idx="349">
                  <c:v>-3.8101525814558297</c:v>
                </c:pt>
                <c:pt idx="350">
                  <c:v>-3.4190543212903561</c:v>
                </c:pt>
                <c:pt idx="351">
                  <c:v>-3.3671115836121284</c:v>
                </c:pt>
                <c:pt idx="352">
                  <c:v>-3.1990615499472765</c:v>
                </c:pt>
                <c:pt idx="353">
                  <c:v>-2.743798731473404</c:v>
                </c:pt>
                <c:pt idx="354">
                  <c:v>-2.743798731473404</c:v>
                </c:pt>
                <c:pt idx="355">
                  <c:v>-2.743798731473404</c:v>
                </c:pt>
                <c:pt idx="356">
                  <c:v>-2.6338023458018647</c:v>
                </c:pt>
                <c:pt idx="357">
                  <c:v>-2.8171296552544307</c:v>
                </c:pt>
                <c:pt idx="358">
                  <c:v>-3.0279560611248817</c:v>
                </c:pt>
                <c:pt idx="359">
                  <c:v>-3.0951760745908228</c:v>
                </c:pt>
                <c:pt idx="360">
                  <c:v>-3.0951760745908228</c:v>
                </c:pt>
                <c:pt idx="361">
                  <c:v>-3.0951760745908228</c:v>
                </c:pt>
                <c:pt idx="362">
                  <c:v>-3.0951760745908228</c:v>
                </c:pt>
                <c:pt idx="363">
                  <c:v>-2.9210151306108849</c:v>
                </c:pt>
                <c:pt idx="364">
                  <c:v>-3.0187896956522531</c:v>
                </c:pt>
                <c:pt idx="365">
                  <c:v>-2.26409227173919</c:v>
                </c:pt>
                <c:pt idx="366">
                  <c:v>-2.560471422020838</c:v>
                </c:pt>
                <c:pt idx="367">
                  <c:v>-3.1685069983718486</c:v>
                </c:pt>
                <c:pt idx="368">
                  <c:v>-3.1685069983718486</c:v>
                </c:pt>
                <c:pt idx="369">
                  <c:v>-3.1685069983718486</c:v>
                </c:pt>
                <c:pt idx="370">
                  <c:v>-3.6573798235786912</c:v>
                </c:pt>
                <c:pt idx="371">
                  <c:v>-3.828485312401086</c:v>
                </c:pt>
                <c:pt idx="372">
                  <c:v>-4.4242990681219263</c:v>
                </c:pt>
                <c:pt idx="373">
                  <c:v>-4.289859041190045</c:v>
                </c:pt>
                <c:pt idx="374">
                  <c:v>-4.3998554268615839</c:v>
                </c:pt>
                <c:pt idx="375">
                  <c:v>-4.3998554268615839</c:v>
                </c:pt>
                <c:pt idx="376">
                  <c:v>-4.3998554268615839</c:v>
                </c:pt>
                <c:pt idx="377">
                  <c:v>-4.5648500053688927</c:v>
                </c:pt>
                <c:pt idx="378">
                  <c:v>-4.5526281847387224</c:v>
                </c:pt>
                <c:pt idx="379">
                  <c:v>-5.3745456221177266</c:v>
                </c:pt>
                <c:pt idx="380">
                  <c:v>-5.9948030190989074</c:v>
                </c:pt>
                <c:pt idx="381">
                  <c:v>-6.4989531200934634</c:v>
                </c:pt>
                <c:pt idx="382">
                  <c:v>-6.4989531200934634</c:v>
                </c:pt>
                <c:pt idx="383">
                  <c:v>-6.4989531200934634</c:v>
                </c:pt>
                <c:pt idx="384">
                  <c:v>-7.452255129246808</c:v>
                </c:pt>
                <c:pt idx="385">
                  <c:v>-8.0083479679195921</c:v>
                </c:pt>
                <c:pt idx="386">
                  <c:v>-8.1091779881185033</c:v>
                </c:pt>
                <c:pt idx="387">
                  <c:v>-8.4483335106057496</c:v>
                </c:pt>
                <c:pt idx="388">
                  <c:v>-8.7935999434080827</c:v>
                </c:pt>
                <c:pt idx="389">
                  <c:v>-8.7935999434080827</c:v>
                </c:pt>
                <c:pt idx="390">
                  <c:v>-8.7935999434080827</c:v>
                </c:pt>
                <c:pt idx="391">
                  <c:v>-8.7783226676203689</c:v>
                </c:pt>
                <c:pt idx="392">
                  <c:v>-9.1999754793612691</c:v>
                </c:pt>
                <c:pt idx="393">
                  <c:v>-9.4077464300741784</c:v>
                </c:pt>
                <c:pt idx="394">
                  <c:v>-9.1541436519981279</c:v>
                </c:pt>
                <c:pt idx="395">
                  <c:v>-9.3710809681836658</c:v>
                </c:pt>
                <c:pt idx="396">
                  <c:v>-9.3710809681836658</c:v>
                </c:pt>
                <c:pt idx="397">
                  <c:v>-9.3710809681836658</c:v>
                </c:pt>
                <c:pt idx="398">
                  <c:v>-9.8202328763424518</c:v>
                </c:pt>
                <c:pt idx="399">
                  <c:v>-9.9485619929592488</c:v>
                </c:pt>
                <c:pt idx="400">
                  <c:v>-10.186887495247582</c:v>
                </c:pt>
                <c:pt idx="401">
                  <c:v>-10.434379363008548</c:v>
                </c:pt>
                <c:pt idx="402">
                  <c:v>-10.269384784501238</c:v>
                </c:pt>
                <c:pt idx="403">
                  <c:v>-10.269384784501238</c:v>
                </c:pt>
                <c:pt idx="404">
                  <c:v>-10.269384784501238</c:v>
                </c:pt>
                <c:pt idx="405">
                  <c:v>-9.6369055668898849</c:v>
                </c:pt>
                <c:pt idx="406">
                  <c:v>-8.915818149709791</c:v>
                </c:pt>
                <c:pt idx="407">
                  <c:v>-7.9808488715017063</c:v>
                </c:pt>
                <c:pt idx="408">
                  <c:v>-7.5989169768088596</c:v>
                </c:pt>
                <c:pt idx="409">
                  <c:v>-7.1925414408556714</c:v>
                </c:pt>
                <c:pt idx="410">
                  <c:v>-7.1925414408556714</c:v>
                </c:pt>
                <c:pt idx="411">
                  <c:v>-7.1925414408556714</c:v>
                </c:pt>
                <c:pt idx="412">
                  <c:v>-6.6822804295460312</c:v>
                </c:pt>
                <c:pt idx="413">
                  <c:v>-6.4164558308398094</c:v>
                </c:pt>
                <c:pt idx="414">
                  <c:v>-6.575339499032034</c:v>
                </c:pt>
                <c:pt idx="415">
                  <c:v>-6.4439549272576935</c:v>
                </c:pt>
                <c:pt idx="416">
                  <c:v>-6.236183976544786</c:v>
                </c:pt>
                <c:pt idx="417">
                  <c:v>-6.236183976544786</c:v>
                </c:pt>
                <c:pt idx="418">
                  <c:v>-6.236183976544786</c:v>
                </c:pt>
                <c:pt idx="419">
                  <c:v>-6.0284130258318775</c:v>
                </c:pt>
                <c:pt idx="420">
                  <c:v>-5.2614937812886442</c:v>
                </c:pt>
                <c:pt idx="421">
                  <c:v>-5.4356547252685816</c:v>
                </c:pt>
                <c:pt idx="422">
                  <c:v>-5.1576083059321896</c:v>
                </c:pt>
                <c:pt idx="423">
                  <c:v>-6.0986884944553621</c:v>
                </c:pt>
                <c:pt idx="424">
                  <c:v>-6.0986884944553621</c:v>
                </c:pt>
                <c:pt idx="425">
                  <c:v>-6.0986884944553621</c:v>
                </c:pt>
                <c:pt idx="426">
                  <c:v>-5.5823165728306341</c:v>
                </c:pt>
                <c:pt idx="427">
                  <c:v>-5.8848066334273685</c:v>
                </c:pt>
                <c:pt idx="428">
                  <c:v>-5.2370501400283018</c:v>
                </c:pt>
                <c:pt idx="429">
                  <c:v>-4.8398409695477422</c:v>
                </c:pt>
                <c:pt idx="430">
                  <c:v>-3.4221097764478983</c:v>
                </c:pt>
                <c:pt idx="431">
                  <c:v>-3.4221097764478983</c:v>
                </c:pt>
                <c:pt idx="432">
                  <c:v>-3.4221097764478983</c:v>
                </c:pt>
                <c:pt idx="433">
                  <c:v>-3.0187896956522531</c:v>
                </c:pt>
                <c:pt idx="434">
                  <c:v>-2.560471422020838</c:v>
                </c:pt>
                <c:pt idx="435">
                  <c:v>-2.5421386910755817</c:v>
                </c:pt>
                <c:pt idx="436">
                  <c:v>-2.5207505049727823</c:v>
                </c:pt>
                <c:pt idx="437">
                  <c:v>-1.9921567627178836</c:v>
                </c:pt>
                <c:pt idx="438">
                  <c:v>-1.9921567627178836</c:v>
                </c:pt>
                <c:pt idx="439">
                  <c:v>-1.9921567627178836</c:v>
                </c:pt>
                <c:pt idx="440">
                  <c:v>-3.4190543212903561</c:v>
                </c:pt>
                <c:pt idx="441">
                  <c:v>-3.6023816307429213</c:v>
                </c:pt>
                <c:pt idx="442">
                  <c:v>-2.9057378548231712</c:v>
                </c:pt>
                <c:pt idx="443">
                  <c:v>-4.6137372878895775</c:v>
                </c:pt>
                <c:pt idx="444">
                  <c:v>-6.4164558308398094</c:v>
                </c:pt>
                <c:pt idx="445">
                  <c:v>-6.4164558308398094</c:v>
                </c:pt>
                <c:pt idx="446">
                  <c:v>-6.4164558308398094</c:v>
                </c:pt>
                <c:pt idx="447">
                  <c:v>-5.0598337408908218</c:v>
                </c:pt>
                <c:pt idx="448">
                  <c:v>-4.7695655009242586</c:v>
                </c:pt>
                <c:pt idx="449">
                  <c:v>-5.2401055951858444</c:v>
                </c:pt>
                <c:pt idx="450">
                  <c:v>-3.4251652316054408</c:v>
                </c:pt>
                <c:pt idx="451">
                  <c:v>-1.6224466886552091</c:v>
                </c:pt>
                <c:pt idx="452">
                  <c:v>-2.1021531483894234</c:v>
                </c:pt>
                <c:pt idx="453">
                  <c:v>-2.1021531483894234</c:v>
                </c:pt>
                <c:pt idx="454">
                  <c:v>-1.7843858120049756</c:v>
                </c:pt>
                <c:pt idx="455">
                  <c:v>-1.8516058254709165</c:v>
                </c:pt>
                <c:pt idx="456">
                  <c:v>-1.7660530810597188</c:v>
                </c:pt>
                <c:pt idx="457">
                  <c:v>-1.9493803905122848</c:v>
                </c:pt>
                <c:pt idx="458">
                  <c:v>-2.4046432089861569</c:v>
                </c:pt>
                <c:pt idx="459">
                  <c:v>-1.9249367492519429</c:v>
                </c:pt>
                <c:pt idx="460">
                  <c:v>-1.9249367492519429</c:v>
                </c:pt>
                <c:pt idx="461">
                  <c:v>-2.2671477268967326</c:v>
                </c:pt>
                <c:pt idx="462">
                  <c:v>-2.1815949824855352</c:v>
                </c:pt>
                <c:pt idx="463">
                  <c:v>-2.1968722582732489</c:v>
                </c:pt>
                <c:pt idx="464">
                  <c:v>-2.1479849757525651</c:v>
                </c:pt>
                <c:pt idx="465">
                  <c:v>-1.9952122178754266</c:v>
                </c:pt>
                <c:pt idx="466">
                  <c:v>-1.9952122178754266</c:v>
                </c:pt>
                <c:pt idx="467">
                  <c:v>-1.9952122178754266</c:v>
                </c:pt>
                <c:pt idx="468">
                  <c:v>-1.7629976259021762</c:v>
                </c:pt>
                <c:pt idx="469">
                  <c:v>-1.4574521101478994</c:v>
                </c:pt>
                <c:pt idx="470">
                  <c:v>-1.8577167357860023</c:v>
                </c:pt>
                <c:pt idx="471">
                  <c:v>-1.8760494667312584</c:v>
                </c:pt>
                <c:pt idx="472">
                  <c:v>-1.8638276461010874</c:v>
                </c:pt>
                <c:pt idx="473">
                  <c:v>-1.8638276461010874</c:v>
                </c:pt>
                <c:pt idx="474">
                  <c:v>-1.8638276461010874</c:v>
                </c:pt>
                <c:pt idx="475">
                  <c:v>-1.9432694801971993</c:v>
                </c:pt>
                <c:pt idx="476">
                  <c:v>-2.3007577336297027</c:v>
                </c:pt>
                <c:pt idx="477">
                  <c:v>-1.7691085362172616</c:v>
                </c:pt>
                <c:pt idx="478">
                  <c:v>-1.7843858120049756</c:v>
                </c:pt>
                <c:pt idx="479">
                  <c:v>-1.9096594734642292</c:v>
                </c:pt>
                <c:pt idx="480">
                  <c:v>-1.9096594734642292</c:v>
                </c:pt>
                <c:pt idx="481">
                  <c:v>-1.9096594734642292</c:v>
                </c:pt>
                <c:pt idx="482">
                  <c:v>-1.6957776124362356</c:v>
                </c:pt>
                <c:pt idx="483">
                  <c:v>-1.6621676057032648</c:v>
                </c:pt>
                <c:pt idx="484">
                  <c:v>-1.9035485631491433</c:v>
                </c:pt>
                <c:pt idx="485">
                  <c:v>-1.9738240317726272</c:v>
                </c:pt>
                <c:pt idx="486">
                  <c:v>-1.7599421707446337</c:v>
                </c:pt>
                <c:pt idx="487">
                  <c:v>-1.7599421707446337</c:v>
                </c:pt>
                <c:pt idx="488">
                  <c:v>-1.7599421707446337</c:v>
                </c:pt>
                <c:pt idx="489">
                  <c:v>-1.8393840048407453</c:v>
                </c:pt>
                <c:pt idx="490">
                  <c:v>-2.141874065437479</c:v>
                </c:pt>
                <c:pt idx="491">
                  <c:v>-1.9616022111424558</c:v>
                </c:pt>
                <c:pt idx="492">
                  <c:v>-1.6957776124362356</c:v>
                </c:pt>
                <c:pt idx="493">
                  <c:v>-1.6713339711758932</c:v>
                </c:pt>
                <c:pt idx="494">
                  <c:v>-1.6713339711758932</c:v>
                </c:pt>
                <c:pt idx="495">
                  <c:v>-1.6713339711758932</c:v>
                </c:pt>
                <c:pt idx="496">
                  <c:v>-1.6407794196004655</c:v>
                </c:pt>
                <c:pt idx="497">
                  <c:v>-1.2282929733321921</c:v>
                </c:pt>
                <c:pt idx="498">
                  <c:v>-1.099963856715396</c:v>
                </c:pt>
                <c:pt idx="499">
                  <c:v>-0.97774565041368533</c:v>
                </c:pt>
                <c:pt idx="500">
                  <c:v>-0.85858289926951747</c:v>
                </c:pt>
                <c:pt idx="501">
                  <c:v>-0.85858289926951747</c:v>
                </c:pt>
                <c:pt idx="502">
                  <c:v>-0.85858289926951747</c:v>
                </c:pt>
                <c:pt idx="503">
                  <c:v>-0.85247198895443177</c:v>
                </c:pt>
                <c:pt idx="504">
                  <c:v>-0.91358109210528715</c:v>
                </c:pt>
                <c:pt idx="505">
                  <c:v>-0.87691563021477392</c:v>
                </c:pt>
                <c:pt idx="506">
                  <c:v>-0.87691563021477392</c:v>
                </c:pt>
                <c:pt idx="507">
                  <c:v>-0.87080471989968844</c:v>
                </c:pt>
                <c:pt idx="508">
                  <c:v>-0.87080471989968844</c:v>
                </c:pt>
                <c:pt idx="509">
                  <c:v>-0.87080471989968844</c:v>
                </c:pt>
                <c:pt idx="510">
                  <c:v>-0.7394201481253494</c:v>
                </c:pt>
                <c:pt idx="511">
                  <c:v>-0.55609283867278347</c:v>
                </c:pt>
                <c:pt idx="512">
                  <c:v>-0.5927583005632967</c:v>
                </c:pt>
                <c:pt idx="513">
                  <c:v>-0.49192828036438541</c:v>
                </c:pt>
                <c:pt idx="514">
                  <c:v>-0.88608199568740231</c:v>
                </c:pt>
                <c:pt idx="515">
                  <c:v>-0.889137450844945</c:v>
                </c:pt>
                <c:pt idx="516">
                  <c:v>-0.889137450844945</c:v>
                </c:pt>
                <c:pt idx="517">
                  <c:v>-0.86469380958460296</c:v>
                </c:pt>
                <c:pt idx="518">
                  <c:v>-0.99607838135894178</c:v>
                </c:pt>
                <c:pt idx="519">
                  <c:v>-0.86469380958460296</c:v>
                </c:pt>
                <c:pt idx="520">
                  <c:v>-1.2710693455377908</c:v>
                </c:pt>
                <c:pt idx="521">
                  <c:v>-0.93496927820808651</c:v>
                </c:pt>
                <c:pt idx="522">
                  <c:v>-0.93191382305054371</c:v>
                </c:pt>
                <c:pt idx="523">
                  <c:v>-0.93191382305054371</c:v>
                </c:pt>
                <c:pt idx="524">
                  <c:v>-0.85858289926951747</c:v>
                </c:pt>
                <c:pt idx="525">
                  <c:v>-0.82497289253654682</c:v>
                </c:pt>
                <c:pt idx="526">
                  <c:v>-0.86469380958460296</c:v>
                </c:pt>
                <c:pt idx="527">
                  <c:v>-0.51637192162472745</c:v>
                </c:pt>
                <c:pt idx="528">
                  <c:v>-0.46137372878895777</c:v>
                </c:pt>
                <c:pt idx="529">
                  <c:v>-0.46137372878895777</c:v>
                </c:pt>
                <c:pt idx="530">
                  <c:v>-0.46137372878895777</c:v>
                </c:pt>
                <c:pt idx="531">
                  <c:v>-0.52553828709735584</c:v>
                </c:pt>
                <c:pt idx="532">
                  <c:v>-0.42776372205598728</c:v>
                </c:pt>
                <c:pt idx="533">
                  <c:v>-0.40637553595318793</c:v>
                </c:pt>
                <c:pt idx="534">
                  <c:v>-0.40332008079564519</c:v>
                </c:pt>
                <c:pt idx="535">
                  <c:v>-0.38804280500793131</c:v>
                </c:pt>
                <c:pt idx="536">
                  <c:v>-0.38804280500793131</c:v>
                </c:pt>
                <c:pt idx="537">
                  <c:v>-0.38804280500793131</c:v>
                </c:pt>
                <c:pt idx="538">
                  <c:v>-0.30554551575427669</c:v>
                </c:pt>
                <c:pt idx="539">
                  <c:v>-0.33610006732970427</c:v>
                </c:pt>
                <c:pt idx="540">
                  <c:v>-0.38804280500793131</c:v>
                </c:pt>
                <c:pt idx="541">
                  <c:v>-0.35748825343250368</c:v>
                </c:pt>
                <c:pt idx="542">
                  <c:v>-0.40332008079564519</c:v>
                </c:pt>
                <c:pt idx="543">
                  <c:v>-0.40332008079564519</c:v>
                </c:pt>
                <c:pt idx="544">
                  <c:v>-0.40332008079564519</c:v>
                </c:pt>
                <c:pt idx="545">
                  <c:v>-0.44304099784370116</c:v>
                </c:pt>
                <c:pt idx="546">
                  <c:v>-0.37582098437776029</c:v>
                </c:pt>
                <c:pt idx="547">
                  <c:v>-0.28721278480902002</c:v>
                </c:pt>
                <c:pt idx="548">
                  <c:v>-0.34832188795987534</c:v>
                </c:pt>
                <c:pt idx="549">
                  <c:v>-0.28110187449393453</c:v>
                </c:pt>
                <c:pt idx="550">
                  <c:v>-0.28110187449393453</c:v>
                </c:pt>
                <c:pt idx="551">
                  <c:v>-0.28110187449393453</c:v>
                </c:pt>
                <c:pt idx="552">
                  <c:v>-0.26276914354867792</c:v>
                </c:pt>
                <c:pt idx="553">
                  <c:v>-0.24749186776096407</c:v>
                </c:pt>
                <c:pt idx="554">
                  <c:v>-0.22610368165816472</c:v>
                </c:pt>
                <c:pt idx="555">
                  <c:v>-0.26582459870622072</c:v>
                </c:pt>
                <c:pt idx="556">
                  <c:v>-0.28415732965147733</c:v>
                </c:pt>
                <c:pt idx="557">
                  <c:v>-0.28415732965147733</c:v>
                </c:pt>
                <c:pt idx="558">
                  <c:v>-0.28415732965147733</c:v>
                </c:pt>
                <c:pt idx="559">
                  <c:v>-0.30249006059673389</c:v>
                </c:pt>
                <c:pt idx="560">
                  <c:v>-0.35137734311741808</c:v>
                </c:pt>
                <c:pt idx="561">
                  <c:v>-0.37582098437776029</c:v>
                </c:pt>
                <c:pt idx="562">
                  <c:v>-0.33610006732970427</c:v>
                </c:pt>
                <c:pt idx="563">
                  <c:v>-0.38193189469284583</c:v>
                </c:pt>
                <c:pt idx="564">
                  <c:v>-0.38193189469284583</c:v>
                </c:pt>
                <c:pt idx="565">
                  <c:v>-0.38193189469284583</c:v>
                </c:pt>
                <c:pt idx="566">
                  <c:v>-0.45526281847387218</c:v>
                </c:pt>
                <c:pt idx="567">
                  <c:v>-0.53470465256998412</c:v>
                </c:pt>
                <c:pt idx="568">
                  <c:v>-0.70275468623483617</c:v>
                </c:pt>
                <c:pt idx="569">
                  <c:v>-0.75775287907060618</c:v>
                </c:pt>
                <c:pt idx="570">
                  <c:v>-0.80969561674883306</c:v>
                </c:pt>
                <c:pt idx="571">
                  <c:v>-0.80969561674883306</c:v>
                </c:pt>
                <c:pt idx="572">
                  <c:v>-0.80969561674883306</c:v>
                </c:pt>
                <c:pt idx="573">
                  <c:v>-1.1457956840785375</c:v>
                </c:pt>
                <c:pt idx="574">
                  <c:v>-1.374954820894245</c:v>
                </c:pt>
                <c:pt idx="575">
                  <c:v>-1.3688439105791594</c:v>
                </c:pt>
                <c:pt idx="576">
                  <c:v>-1.494117572038413</c:v>
                </c:pt>
                <c:pt idx="577">
                  <c:v>-1.5888366819222386</c:v>
                </c:pt>
                <c:pt idx="578">
                  <c:v>-1.5888366819222386</c:v>
                </c:pt>
                <c:pt idx="579">
                  <c:v>-1.5888366819222386</c:v>
                </c:pt>
                <c:pt idx="580">
                  <c:v>-1.4727293859356134</c:v>
                </c:pt>
                <c:pt idx="581">
                  <c:v>-1.387176641524416</c:v>
                </c:pt>
                <c:pt idx="582">
                  <c:v>-1.4543966549903569</c:v>
                </c:pt>
                <c:pt idx="583">
                  <c:v>-1.4543966549903569</c:v>
                </c:pt>
                <c:pt idx="584">
                  <c:v>-1.4177311930998437</c:v>
                </c:pt>
                <c:pt idx="585">
                  <c:v>-1.4177311930998437</c:v>
                </c:pt>
                <c:pt idx="586">
                  <c:v>-1.4177311930998437</c:v>
                </c:pt>
                <c:pt idx="587">
                  <c:v>-1.4360639240451001</c:v>
                </c:pt>
                <c:pt idx="588">
                  <c:v>-1.5643930406618962</c:v>
                </c:pt>
                <c:pt idx="589">
                  <c:v>-1.7202212536965777</c:v>
                </c:pt>
                <c:pt idx="590">
                  <c:v>-1.8241067290530317</c:v>
                </c:pt>
                <c:pt idx="591">
                  <c:v>-2.0349331349234823</c:v>
                </c:pt>
                <c:pt idx="592">
                  <c:v>-2.0349331349234823</c:v>
                </c:pt>
                <c:pt idx="593">
                  <c:v>-2.0349331349234823</c:v>
                </c:pt>
                <c:pt idx="594">
                  <c:v>-2.2671477268967326</c:v>
                </c:pt>
                <c:pt idx="595">
                  <c:v>-2.407698664143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5D-4BFF-9D9A-32612FB67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89"/>
              <c:pt idx="0">
                <c:v>-30</c:v>
              </c:pt>
              <c:pt idx="1">
                <c:v>-30</c:v>
              </c:pt>
              <c:pt idx="2">
                <c:v>-30</c:v>
              </c:pt>
              <c:pt idx="3">
                <c:v>-30</c:v>
              </c:pt>
              <c:pt idx="4">
                <c:v>-30</c:v>
              </c:pt>
              <c:pt idx="5">
                <c:v>-30</c:v>
              </c:pt>
              <c:pt idx="6">
                <c:v>-30</c:v>
              </c:pt>
              <c:pt idx="7">
                <c:v>-30</c:v>
              </c:pt>
              <c:pt idx="8">
                <c:v>-30</c:v>
              </c:pt>
              <c:pt idx="9">
                <c:v>-30</c:v>
              </c:pt>
              <c:pt idx="10">
                <c:v>-30</c:v>
              </c:pt>
              <c:pt idx="11">
                <c:v>-30</c:v>
              </c:pt>
              <c:pt idx="12">
                <c:v>-30</c:v>
              </c:pt>
              <c:pt idx="13">
                <c:v>-30</c:v>
              </c:pt>
              <c:pt idx="14">
                <c:v>-30</c:v>
              </c:pt>
              <c:pt idx="15">
                <c:v>-30</c:v>
              </c:pt>
              <c:pt idx="16">
                <c:v>-30</c:v>
              </c:pt>
              <c:pt idx="17">
                <c:v>-30</c:v>
              </c:pt>
              <c:pt idx="18">
                <c:v>-30</c:v>
              </c:pt>
              <c:pt idx="19">
                <c:v>-30</c:v>
              </c:pt>
              <c:pt idx="20">
                <c:v>-30</c:v>
              </c:pt>
              <c:pt idx="21">
                <c:v>-30</c:v>
              </c:pt>
              <c:pt idx="22">
                <c:v>-30</c:v>
              </c:pt>
              <c:pt idx="23">
                <c:v>-30</c:v>
              </c:pt>
              <c:pt idx="24">
                <c:v>-30</c:v>
              </c:pt>
              <c:pt idx="25">
                <c:v>-30</c:v>
              </c:pt>
              <c:pt idx="26">
                <c:v>-30</c:v>
              </c:pt>
              <c:pt idx="27">
                <c:v>-30</c:v>
              </c:pt>
              <c:pt idx="28">
                <c:v>-30</c:v>
              </c:pt>
              <c:pt idx="29">
                <c:v>-30</c:v>
              </c:pt>
              <c:pt idx="30">
                <c:v>-30</c:v>
              </c:pt>
              <c:pt idx="31">
                <c:v>-30</c:v>
              </c:pt>
              <c:pt idx="32">
                <c:v>-30</c:v>
              </c:pt>
              <c:pt idx="33">
                <c:v>-30</c:v>
              </c:pt>
              <c:pt idx="34">
                <c:v>-30</c:v>
              </c:pt>
              <c:pt idx="35">
                <c:v>-30</c:v>
              </c:pt>
              <c:pt idx="36">
                <c:v>-30</c:v>
              </c:pt>
              <c:pt idx="37">
                <c:v>-30</c:v>
              </c:pt>
              <c:pt idx="38">
                <c:v>-30</c:v>
              </c:pt>
              <c:pt idx="39">
                <c:v>-30</c:v>
              </c:pt>
              <c:pt idx="40">
                <c:v>-30</c:v>
              </c:pt>
              <c:pt idx="41">
                <c:v>-30</c:v>
              </c:pt>
              <c:pt idx="42">
                <c:v>-30</c:v>
              </c:pt>
              <c:pt idx="43">
                <c:v>-30</c:v>
              </c:pt>
              <c:pt idx="44">
                <c:v>-30</c:v>
              </c:pt>
              <c:pt idx="45">
                <c:v>-30</c:v>
              </c:pt>
              <c:pt idx="46">
                <c:v>-30</c:v>
              </c:pt>
              <c:pt idx="47">
                <c:v>-30</c:v>
              </c:pt>
              <c:pt idx="48">
                <c:v>-30</c:v>
              </c:pt>
              <c:pt idx="49">
                <c:v>-30</c:v>
              </c:pt>
              <c:pt idx="50">
                <c:v>-30</c:v>
              </c:pt>
              <c:pt idx="51">
                <c:v>-30</c:v>
              </c:pt>
              <c:pt idx="52">
                <c:v>-30</c:v>
              </c:pt>
              <c:pt idx="53">
                <c:v>-30</c:v>
              </c:pt>
              <c:pt idx="54">
                <c:v>-30</c:v>
              </c:pt>
              <c:pt idx="55">
                <c:v>-30</c:v>
              </c:pt>
              <c:pt idx="56">
                <c:v>-30</c:v>
              </c:pt>
              <c:pt idx="57">
                <c:v>-30</c:v>
              </c:pt>
              <c:pt idx="58">
                <c:v>-30</c:v>
              </c:pt>
              <c:pt idx="59">
                <c:v>-30</c:v>
              </c:pt>
              <c:pt idx="60">
                <c:v>-30</c:v>
              </c:pt>
              <c:pt idx="61">
                <c:v>-30</c:v>
              </c:pt>
              <c:pt idx="62">
                <c:v>-30</c:v>
              </c:pt>
              <c:pt idx="63">
                <c:v>-30</c:v>
              </c:pt>
              <c:pt idx="64">
                <c:v>-30</c:v>
              </c:pt>
              <c:pt idx="65">
                <c:v>-30</c:v>
              </c:pt>
              <c:pt idx="66">
                <c:v>-30</c:v>
              </c:pt>
              <c:pt idx="67">
                <c:v>-30</c:v>
              </c:pt>
              <c:pt idx="68">
                <c:v>-30</c:v>
              </c:pt>
              <c:pt idx="69">
                <c:v>-30</c:v>
              </c:pt>
              <c:pt idx="70">
                <c:v>-30</c:v>
              </c:pt>
              <c:pt idx="71">
                <c:v>-30</c:v>
              </c:pt>
              <c:pt idx="72">
                <c:v>-30</c:v>
              </c:pt>
              <c:pt idx="73">
                <c:v>-30</c:v>
              </c:pt>
              <c:pt idx="74">
                <c:v>-30</c:v>
              </c:pt>
              <c:pt idx="75">
                <c:v>-30</c:v>
              </c:pt>
              <c:pt idx="76">
                <c:v>-30</c:v>
              </c:pt>
              <c:pt idx="77">
                <c:v>-30</c:v>
              </c:pt>
              <c:pt idx="78">
                <c:v>-30</c:v>
              </c:pt>
              <c:pt idx="79">
                <c:v>-30</c:v>
              </c:pt>
              <c:pt idx="80">
                <c:v>-30</c:v>
              </c:pt>
              <c:pt idx="81">
                <c:v>-30</c:v>
              </c:pt>
              <c:pt idx="82">
                <c:v>-30</c:v>
              </c:pt>
              <c:pt idx="83">
                <c:v>-30</c:v>
              </c:pt>
              <c:pt idx="84">
                <c:v>-30</c:v>
              </c:pt>
              <c:pt idx="85">
                <c:v>-30</c:v>
              </c:pt>
              <c:pt idx="86">
                <c:v>-30</c:v>
              </c:pt>
              <c:pt idx="87">
                <c:v>-30</c:v>
              </c:pt>
              <c:pt idx="88">
                <c:v>-30</c:v>
              </c:pt>
              <c:pt idx="89">
                <c:v>-30</c:v>
              </c:pt>
              <c:pt idx="90">
                <c:v>-30</c:v>
              </c:pt>
              <c:pt idx="91">
                <c:v>-30</c:v>
              </c:pt>
              <c:pt idx="92">
                <c:v>-30</c:v>
              </c:pt>
              <c:pt idx="93">
                <c:v>-30</c:v>
              </c:pt>
              <c:pt idx="94">
                <c:v>-30</c:v>
              </c:pt>
              <c:pt idx="95">
                <c:v>-30</c:v>
              </c:pt>
              <c:pt idx="96">
                <c:v>-30</c:v>
              </c:pt>
              <c:pt idx="97">
                <c:v>-30</c:v>
              </c:pt>
              <c:pt idx="98">
                <c:v>-30</c:v>
              </c:pt>
              <c:pt idx="99">
                <c:v>-30</c:v>
              </c:pt>
              <c:pt idx="100">
                <c:v>-30</c:v>
              </c:pt>
              <c:pt idx="101">
                <c:v>-30</c:v>
              </c:pt>
              <c:pt idx="102">
                <c:v>-30</c:v>
              </c:pt>
              <c:pt idx="103">
                <c:v>-30</c:v>
              </c:pt>
              <c:pt idx="104">
                <c:v>-30</c:v>
              </c:pt>
              <c:pt idx="105">
                <c:v>-30</c:v>
              </c:pt>
              <c:pt idx="106">
                <c:v>-30</c:v>
              </c:pt>
              <c:pt idx="107">
                <c:v>-30</c:v>
              </c:pt>
              <c:pt idx="108">
                <c:v>-30</c:v>
              </c:pt>
              <c:pt idx="109">
                <c:v>-30</c:v>
              </c:pt>
              <c:pt idx="110">
                <c:v>-30</c:v>
              </c:pt>
              <c:pt idx="111">
                <c:v>-30</c:v>
              </c:pt>
              <c:pt idx="112">
                <c:v>-30</c:v>
              </c:pt>
              <c:pt idx="113">
                <c:v>-30</c:v>
              </c:pt>
              <c:pt idx="114">
                <c:v>-30</c:v>
              </c:pt>
              <c:pt idx="115">
                <c:v>-30</c:v>
              </c:pt>
              <c:pt idx="116">
                <c:v>-30</c:v>
              </c:pt>
              <c:pt idx="117">
                <c:v>-30</c:v>
              </c:pt>
              <c:pt idx="118">
                <c:v>-30</c:v>
              </c:pt>
              <c:pt idx="119">
                <c:v>-30</c:v>
              </c:pt>
              <c:pt idx="120">
                <c:v>-30</c:v>
              </c:pt>
              <c:pt idx="121">
                <c:v>-30</c:v>
              </c:pt>
              <c:pt idx="122">
                <c:v>-30</c:v>
              </c:pt>
              <c:pt idx="123">
                <c:v>-30</c:v>
              </c:pt>
              <c:pt idx="124">
                <c:v>-30</c:v>
              </c:pt>
              <c:pt idx="125">
                <c:v>-30</c:v>
              </c:pt>
              <c:pt idx="126">
                <c:v>-30</c:v>
              </c:pt>
              <c:pt idx="127">
                <c:v>-30</c:v>
              </c:pt>
              <c:pt idx="128">
                <c:v>-30</c:v>
              </c:pt>
              <c:pt idx="129">
                <c:v>-30</c:v>
              </c:pt>
              <c:pt idx="130">
                <c:v>-30</c:v>
              </c:pt>
              <c:pt idx="131">
                <c:v>-30</c:v>
              </c:pt>
              <c:pt idx="132">
                <c:v>-30</c:v>
              </c:pt>
              <c:pt idx="133">
                <c:v>-30</c:v>
              </c:pt>
              <c:pt idx="134">
                <c:v>-30</c:v>
              </c:pt>
              <c:pt idx="135">
                <c:v>-30</c:v>
              </c:pt>
              <c:pt idx="136">
                <c:v>-30</c:v>
              </c:pt>
              <c:pt idx="137">
                <c:v>-30</c:v>
              </c:pt>
              <c:pt idx="138">
                <c:v>-30</c:v>
              </c:pt>
              <c:pt idx="139">
                <c:v>-30</c:v>
              </c:pt>
              <c:pt idx="140">
                <c:v>-30</c:v>
              </c:pt>
              <c:pt idx="141">
                <c:v>-30</c:v>
              </c:pt>
              <c:pt idx="142">
                <c:v>-30</c:v>
              </c:pt>
              <c:pt idx="143">
                <c:v>-30</c:v>
              </c:pt>
              <c:pt idx="144">
                <c:v>-30</c:v>
              </c:pt>
              <c:pt idx="145">
                <c:v>-30</c:v>
              </c:pt>
              <c:pt idx="146">
                <c:v>-30</c:v>
              </c:pt>
              <c:pt idx="147">
                <c:v>-30</c:v>
              </c:pt>
              <c:pt idx="148">
                <c:v>-30</c:v>
              </c:pt>
              <c:pt idx="149">
                <c:v>-30</c:v>
              </c:pt>
              <c:pt idx="150">
                <c:v>-30</c:v>
              </c:pt>
              <c:pt idx="151">
                <c:v>-30</c:v>
              </c:pt>
              <c:pt idx="152">
                <c:v>-30</c:v>
              </c:pt>
              <c:pt idx="153">
                <c:v>-30</c:v>
              </c:pt>
              <c:pt idx="154">
                <c:v>-30</c:v>
              </c:pt>
              <c:pt idx="155">
                <c:v>-30</c:v>
              </c:pt>
              <c:pt idx="156">
                <c:v>-30</c:v>
              </c:pt>
              <c:pt idx="157">
                <c:v>-30</c:v>
              </c:pt>
              <c:pt idx="158">
                <c:v>-30</c:v>
              </c:pt>
              <c:pt idx="159">
                <c:v>-30</c:v>
              </c:pt>
              <c:pt idx="160">
                <c:v>-30</c:v>
              </c:pt>
              <c:pt idx="161">
                <c:v>-30</c:v>
              </c:pt>
              <c:pt idx="162">
                <c:v>-30</c:v>
              </c:pt>
              <c:pt idx="163">
                <c:v>-30</c:v>
              </c:pt>
              <c:pt idx="164">
                <c:v>-30</c:v>
              </c:pt>
              <c:pt idx="165">
                <c:v>-30</c:v>
              </c:pt>
              <c:pt idx="166">
                <c:v>-30</c:v>
              </c:pt>
              <c:pt idx="167">
                <c:v>-30</c:v>
              </c:pt>
              <c:pt idx="168">
                <c:v>-30</c:v>
              </c:pt>
              <c:pt idx="169">
                <c:v>-30</c:v>
              </c:pt>
              <c:pt idx="170">
                <c:v>-30</c:v>
              </c:pt>
              <c:pt idx="171">
                <c:v>-30</c:v>
              </c:pt>
              <c:pt idx="172">
                <c:v>-30</c:v>
              </c:pt>
              <c:pt idx="173">
                <c:v>-30</c:v>
              </c:pt>
              <c:pt idx="174">
                <c:v>-30</c:v>
              </c:pt>
              <c:pt idx="175">
                <c:v>-30</c:v>
              </c:pt>
              <c:pt idx="176">
                <c:v>-30</c:v>
              </c:pt>
              <c:pt idx="177">
                <c:v>-30</c:v>
              </c:pt>
              <c:pt idx="178">
                <c:v>-30</c:v>
              </c:pt>
              <c:pt idx="179">
                <c:v>-30</c:v>
              </c:pt>
              <c:pt idx="180">
                <c:v>-30</c:v>
              </c:pt>
              <c:pt idx="181">
                <c:v>-30</c:v>
              </c:pt>
              <c:pt idx="182">
                <c:v>-30</c:v>
              </c:pt>
              <c:pt idx="183">
                <c:v>-30</c:v>
              </c:pt>
              <c:pt idx="184">
                <c:v>-30</c:v>
              </c:pt>
              <c:pt idx="185">
                <c:v>-30</c:v>
              </c:pt>
              <c:pt idx="186">
                <c:v>-30</c:v>
              </c:pt>
              <c:pt idx="187">
                <c:v>-30</c:v>
              </c:pt>
              <c:pt idx="188">
                <c:v>-30</c:v>
              </c:pt>
              <c:pt idx="189">
                <c:v>-30</c:v>
              </c:pt>
              <c:pt idx="190">
                <c:v>-30</c:v>
              </c:pt>
              <c:pt idx="191">
                <c:v>-30</c:v>
              </c:pt>
              <c:pt idx="192">
                <c:v>-30</c:v>
              </c:pt>
              <c:pt idx="193">
                <c:v>-30</c:v>
              </c:pt>
              <c:pt idx="194">
                <c:v>-30</c:v>
              </c:pt>
              <c:pt idx="195">
                <c:v>-30</c:v>
              </c:pt>
              <c:pt idx="196">
                <c:v>-30</c:v>
              </c:pt>
              <c:pt idx="197">
                <c:v>-30</c:v>
              </c:pt>
              <c:pt idx="198">
                <c:v>-30</c:v>
              </c:pt>
              <c:pt idx="199">
                <c:v>-30</c:v>
              </c:pt>
              <c:pt idx="200">
                <c:v>-30</c:v>
              </c:pt>
              <c:pt idx="201">
                <c:v>-30</c:v>
              </c:pt>
              <c:pt idx="202">
                <c:v>-30</c:v>
              </c:pt>
              <c:pt idx="203">
                <c:v>-30</c:v>
              </c:pt>
              <c:pt idx="204">
                <c:v>-30</c:v>
              </c:pt>
              <c:pt idx="205">
                <c:v>-30</c:v>
              </c:pt>
              <c:pt idx="206">
                <c:v>-30</c:v>
              </c:pt>
              <c:pt idx="207">
                <c:v>-30</c:v>
              </c:pt>
              <c:pt idx="208">
                <c:v>-30</c:v>
              </c:pt>
              <c:pt idx="209">
                <c:v>-30</c:v>
              </c:pt>
              <c:pt idx="210">
                <c:v>-30</c:v>
              </c:pt>
              <c:pt idx="211">
                <c:v>-30</c:v>
              </c:pt>
              <c:pt idx="212">
                <c:v>-30</c:v>
              </c:pt>
              <c:pt idx="213">
                <c:v>-30</c:v>
              </c:pt>
              <c:pt idx="214">
                <c:v>-30</c:v>
              </c:pt>
              <c:pt idx="215">
                <c:v>-30</c:v>
              </c:pt>
              <c:pt idx="216">
                <c:v>-30</c:v>
              </c:pt>
              <c:pt idx="217">
                <c:v>-30</c:v>
              </c:pt>
              <c:pt idx="218">
                <c:v>-30</c:v>
              </c:pt>
              <c:pt idx="219">
                <c:v>-30</c:v>
              </c:pt>
              <c:pt idx="220">
                <c:v>-30</c:v>
              </c:pt>
              <c:pt idx="221">
                <c:v>-30</c:v>
              </c:pt>
              <c:pt idx="222">
                <c:v>-30</c:v>
              </c:pt>
              <c:pt idx="223">
                <c:v>-30</c:v>
              </c:pt>
              <c:pt idx="224">
                <c:v>-30</c:v>
              </c:pt>
              <c:pt idx="225">
                <c:v>-30</c:v>
              </c:pt>
              <c:pt idx="226">
                <c:v>-30</c:v>
              </c:pt>
              <c:pt idx="227">
                <c:v>-30</c:v>
              </c:pt>
              <c:pt idx="228">
                <c:v>-30</c:v>
              </c:pt>
              <c:pt idx="229">
                <c:v>-30</c:v>
              </c:pt>
              <c:pt idx="230">
                <c:v>-30</c:v>
              </c:pt>
              <c:pt idx="231">
                <c:v>-30</c:v>
              </c:pt>
              <c:pt idx="232">
                <c:v>-30</c:v>
              </c:pt>
              <c:pt idx="233">
                <c:v>-30</c:v>
              </c:pt>
              <c:pt idx="234">
                <c:v>-30</c:v>
              </c:pt>
              <c:pt idx="235">
                <c:v>-30</c:v>
              </c:pt>
              <c:pt idx="236">
                <c:v>-30</c:v>
              </c:pt>
              <c:pt idx="237">
                <c:v>-30</c:v>
              </c:pt>
              <c:pt idx="238">
                <c:v>-30</c:v>
              </c:pt>
              <c:pt idx="239">
                <c:v>-30</c:v>
              </c:pt>
              <c:pt idx="240">
                <c:v>-30</c:v>
              </c:pt>
              <c:pt idx="241">
                <c:v>-30</c:v>
              </c:pt>
              <c:pt idx="242">
                <c:v>-30</c:v>
              </c:pt>
              <c:pt idx="243">
                <c:v>-30</c:v>
              </c:pt>
              <c:pt idx="244">
                <c:v>-30</c:v>
              </c:pt>
              <c:pt idx="245">
                <c:v>-30</c:v>
              </c:pt>
              <c:pt idx="246">
                <c:v>-30</c:v>
              </c:pt>
              <c:pt idx="247">
                <c:v>-30</c:v>
              </c:pt>
              <c:pt idx="248">
                <c:v>-30</c:v>
              </c:pt>
              <c:pt idx="249">
                <c:v>-30</c:v>
              </c:pt>
              <c:pt idx="250">
                <c:v>-30</c:v>
              </c:pt>
              <c:pt idx="251">
                <c:v>-30</c:v>
              </c:pt>
              <c:pt idx="252">
                <c:v>-30</c:v>
              </c:pt>
              <c:pt idx="253">
                <c:v>-30</c:v>
              </c:pt>
              <c:pt idx="254">
                <c:v>-30</c:v>
              </c:pt>
              <c:pt idx="255">
                <c:v>-30</c:v>
              </c:pt>
              <c:pt idx="256">
                <c:v>-30</c:v>
              </c:pt>
              <c:pt idx="257">
                <c:v>-30</c:v>
              </c:pt>
              <c:pt idx="258">
                <c:v>-30</c:v>
              </c:pt>
              <c:pt idx="259">
                <c:v>-30</c:v>
              </c:pt>
              <c:pt idx="260">
                <c:v>-30</c:v>
              </c:pt>
              <c:pt idx="261">
                <c:v>-30</c:v>
              </c:pt>
              <c:pt idx="262">
                <c:v>-30</c:v>
              </c:pt>
              <c:pt idx="263">
                <c:v>-30</c:v>
              </c:pt>
              <c:pt idx="264">
                <c:v>-30</c:v>
              </c:pt>
              <c:pt idx="265">
                <c:v>-30</c:v>
              </c:pt>
              <c:pt idx="266">
                <c:v>-30</c:v>
              </c:pt>
              <c:pt idx="267">
                <c:v>-30</c:v>
              </c:pt>
              <c:pt idx="268">
                <c:v>-30</c:v>
              </c:pt>
              <c:pt idx="269">
                <c:v>-30</c:v>
              </c:pt>
              <c:pt idx="270">
                <c:v>-30</c:v>
              </c:pt>
              <c:pt idx="271">
                <c:v>-30</c:v>
              </c:pt>
              <c:pt idx="272">
                <c:v>-30</c:v>
              </c:pt>
              <c:pt idx="273">
                <c:v>-30</c:v>
              </c:pt>
              <c:pt idx="274">
                <c:v>-30</c:v>
              </c:pt>
              <c:pt idx="275">
                <c:v>-30</c:v>
              </c:pt>
              <c:pt idx="276">
                <c:v>-30</c:v>
              </c:pt>
              <c:pt idx="277">
                <c:v>-30</c:v>
              </c:pt>
              <c:pt idx="278">
                <c:v>-30</c:v>
              </c:pt>
              <c:pt idx="279">
                <c:v>-30</c:v>
              </c:pt>
              <c:pt idx="280">
                <c:v>-30</c:v>
              </c:pt>
              <c:pt idx="281">
                <c:v>-30</c:v>
              </c:pt>
              <c:pt idx="282">
                <c:v>-30</c:v>
              </c:pt>
              <c:pt idx="283">
                <c:v>-30</c:v>
              </c:pt>
              <c:pt idx="284">
                <c:v>-30</c:v>
              </c:pt>
              <c:pt idx="285">
                <c:v>-30</c:v>
              </c:pt>
              <c:pt idx="286">
                <c:v>-30</c:v>
              </c:pt>
              <c:pt idx="287">
                <c:v>-30</c:v>
              </c:pt>
              <c:pt idx="288">
                <c:v>-30</c:v>
              </c:pt>
              <c:pt idx="289">
                <c:v>-30</c:v>
              </c:pt>
              <c:pt idx="290">
                <c:v>-30</c:v>
              </c:pt>
              <c:pt idx="291">
                <c:v>-30</c:v>
              </c:pt>
              <c:pt idx="292">
                <c:v>-30</c:v>
              </c:pt>
              <c:pt idx="293">
                <c:v>-30</c:v>
              </c:pt>
              <c:pt idx="294">
                <c:v>-30</c:v>
              </c:pt>
              <c:pt idx="295">
                <c:v>-30</c:v>
              </c:pt>
              <c:pt idx="296">
                <c:v>-30</c:v>
              </c:pt>
              <c:pt idx="297">
                <c:v>-30</c:v>
              </c:pt>
              <c:pt idx="298">
                <c:v>-30</c:v>
              </c:pt>
              <c:pt idx="299">
                <c:v>-30</c:v>
              </c:pt>
              <c:pt idx="300">
                <c:v>-30</c:v>
              </c:pt>
              <c:pt idx="301">
                <c:v>-30</c:v>
              </c:pt>
              <c:pt idx="302">
                <c:v>-30</c:v>
              </c:pt>
              <c:pt idx="303">
                <c:v>-30</c:v>
              </c:pt>
              <c:pt idx="304">
                <c:v>-30</c:v>
              </c:pt>
              <c:pt idx="305">
                <c:v>-30</c:v>
              </c:pt>
              <c:pt idx="306">
                <c:v>-30</c:v>
              </c:pt>
              <c:pt idx="307">
                <c:v>-30</c:v>
              </c:pt>
              <c:pt idx="308">
                <c:v>-30</c:v>
              </c:pt>
              <c:pt idx="309">
                <c:v>-30</c:v>
              </c:pt>
              <c:pt idx="310">
                <c:v>-30</c:v>
              </c:pt>
              <c:pt idx="311">
                <c:v>-30</c:v>
              </c:pt>
              <c:pt idx="312">
                <c:v>-30</c:v>
              </c:pt>
              <c:pt idx="313">
                <c:v>-30</c:v>
              </c:pt>
              <c:pt idx="314">
                <c:v>-30</c:v>
              </c:pt>
              <c:pt idx="315">
                <c:v>-30</c:v>
              </c:pt>
              <c:pt idx="316">
                <c:v>-30</c:v>
              </c:pt>
              <c:pt idx="317">
                <c:v>-30</c:v>
              </c:pt>
              <c:pt idx="318">
                <c:v>-30</c:v>
              </c:pt>
              <c:pt idx="319">
                <c:v>-30</c:v>
              </c:pt>
              <c:pt idx="320">
                <c:v>-30</c:v>
              </c:pt>
              <c:pt idx="321">
                <c:v>-30</c:v>
              </c:pt>
              <c:pt idx="322">
                <c:v>-30</c:v>
              </c:pt>
              <c:pt idx="323">
                <c:v>-30</c:v>
              </c:pt>
              <c:pt idx="324">
                <c:v>-30</c:v>
              </c:pt>
              <c:pt idx="325">
                <c:v>-30</c:v>
              </c:pt>
              <c:pt idx="326">
                <c:v>-30</c:v>
              </c:pt>
              <c:pt idx="327">
                <c:v>-30</c:v>
              </c:pt>
              <c:pt idx="328">
                <c:v>-30</c:v>
              </c:pt>
              <c:pt idx="329">
                <c:v>-30</c:v>
              </c:pt>
              <c:pt idx="330">
                <c:v>-30</c:v>
              </c:pt>
              <c:pt idx="331">
                <c:v>-30</c:v>
              </c:pt>
              <c:pt idx="332">
                <c:v>-30</c:v>
              </c:pt>
              <c:pt idx="333">
                <c:v>-30</c:v>
              </c:pt>
              <c:pt idx="334">
                <c:v>-30</c:v>
              </c:pt>
              <c:pt idx="335">
                <c:v>-30</c:v>
              </c:pt>
              <c:pt idx="336">
                <c:v>-30</c:v>
              </c:pt>
              <c:pt idx="337">
                <c:v>-30</c:v>
              </c:pt>
              <c:pt idx="338">
                <c:v>-30</c:v>
              </c:pt>
              <c:pt idx="339">
                <c:v>-30</c:v>
              </c:pt>
              <c:pt idx="340">
                <c:v>-30</c:v>
              </c:pt>
              <c:pt idx="341">
                <c:v>-30</c:v>
              </c:pt>
              <c:pt idx="342">
                <c:v>-30</c:v>
              </c:pt>
              <c:pt idx="343">
                <c:v>-30</c:v>
              </c:pt>
              <c:pt idx="344">
                <c:v>-30</c:v>
              </c:pt>
              <c:pt idx="345">
                <c:v>-30</c:v>
              </c:pt>
              <c:pt idx="346">
                <c:v>-30</c:v>
              </c:pt>
              <c:pt idx="347">
                <c:v>-30</c:v>
              </c:pt>
              <c:pt idx="348">
                <c:v>-30</c:v>
              </c:pt>
              <c:pt idx="349">
                <c:v>-30</c:v>
              </c:pt>
              <c:pt idx="350">
                <c:v>-30</c:v>
              </c:pt>
              <c:pt idx="351">
                <c:v>-30</c:v>
              </c:pt>
              <c:pt idx="352">
                <c:v>-30</c:v>
              </c:pt>
              <c:pt idx="353">
                <c:v>-30</c:v>
              </c:pt>
              <c:pt idx="354">
                <c:v>-30</c:v>
              </c:pt>
              <c:pt idx="355">
                <c:v>-30</c:v>
              </c:pt>
              <c:pt idx="356">
                <c:v>-30</c:v>
              </c:pt>
              <c:pt idx="357">
                <c:v>-30</c:v>
              </c:pt>
              <c:pt idx="358">
                <c:v>-30</c:v>
              </c:pt>
              <c:pt idx="359">
                <c:v>-30</c:v>
              </c:pt>
              <c:pt idx="360">
                <c:v>-30</c:v>
              </c:pt>
              <c:pt idx="361">
                <c:v>-30</c:v>
              </c:pt>
              <c:pt idx="362">
                <c:v>-30</c:v>
              </c:pt>
              <c:pt idx="363">
                <c:v>-30</c:v>
              </c:pt>
              <c:pt idx="364">
                <c:v>-30</c:v>
              </c:pt>
              <c:pt idx="365">
                <c:v>-30</c:v>
              </c:pt>
              <c:pt idx="366">
                <c:v>-30</c:v>
              </c:pt>
              <c:pt idx="367">
                <c:v>-30</c:v>
              </c:pt>
              <c:pt idx="368">
                <c:v>-30</c:v>
              </c:pt>
              <c:pt idx="369">
                <c:v>-30</c:v>
              </c:pt>
              <c:pt idx="370">
                <c:v>-30</c:v>
              </c:pt>
              <c:pt idx="371">
                <c:v>-30</c:v>
              </c:pt>
              <c:pt idx="372">
                <c:v>-30</c:v>
              </c:pt>
              <c:pt idx="373">
                <c:v>-30</c:v>
              </c:pt>
              <c:pt idx="374">
                <c:v>-30</c:v>
              </c:pt>
              <c:pt idx="375">
                <c:v>-30</c:v>
              </c:pt>
              <c:pt idx="376">
                <c:v>-30</c:v>
              </c:pt>
              <c:pt idx="377">
                <c:v>-30</c:v>
              </c:pt>
              <c:pt idx="378">
                <c:v>-30</c:v>
              </c:pt>
              <c:pt idx="379">
                <c:v>-30</c:v>
              </c:pt>
              <c:pt idx="380">
                <c:v>-30</c:v>
              </c:pt>
              <c:pt idx="381">
                <c:v>-30</c:v>
              </c:pt>
              <c:pt idx="382">
                <c:v>-30</c:v>
              </c:pt>
              <c:pt idx="383">
                <c:v>-30</c:v>
              </c:pt>
              <c:pt idx="384">
                <c:v>-30</c:v>
              </c:pt>
              <c:pt idx="385">
                <c:v>-30</c:v>
              </c:pt>
              <c:pt idx="386">
                <c:v>-30</c:v>
              </c:pt>
              <c:pt idx="387">
                <c:v>-30</c:v>
              </c:pt>
              <c:pt idx="388">
                <c:v>-30</c:v>
              </c:pt>
              <c:pt idx="389">
                <c:v>-30</c:v>
              </c:pt>
              <c:pt idx="390">
                <c:v>-30</c:v>
              </c:pt>
              <c:pt idx="391">
                <c:v>-30</c:v>
              </c:pt>
              <c:pt idx="392">
                <c:v>-30</c:v>
              </c:pt>
              <c:pt idx="393">
                <c:v>-30</c:v>
              </c:pt>
              <c:pt idx="394">
                <c:v>-30</c:v>
              </c:pt>
              <c:pt idx="395">
                <c:v>-30</c:v>
              </c:pt>
              <c:pt idx="396">
                <c:v>-30</c:v>
              </c:pt>
              <c:pt idx="397">
                <c:v>-30</c:v>
              </c:pt>
              <c:pt idx="398">
                <c:v>-30</c:v>
              </c:pt>
              <c:pt idx="399">
                <c:v>-30</c:v>
              </c:pt>
              <c:pt idx="400">
                <c:v>-30</c:v>
              </c:pt>
              <c:pt idx="401">
                <c:v>-30</c:v>
              </c:pt>
              <c:pt idx="402">
                <c:v>-30</c:v>
              </c:pt>
              <c:pt idx="403">
                <c:v>-30</c:v>
              </c:pt>
              <c:pt idx="404">
                <c:v>-30</c:v>
              </c:pt>
              <c:pt idx="405">
                <c:v>-30</c:v>
              </c:pt>
              <c:pt idx="406">
                <c:v>-30</c:v>
              </c:pt>
              <c:pt idx="407">
                <c:v>-30</c:v>
              </c:pt>
              <c:pt idx="408">
                <c:v>-30</c:v>
              </c:pt>
              <c:pt idx="409">
                <c:v>-30</c:v>
              </c:pt>
              <c:pt idx="410">
                <c:v>-30</c:v>
              </c:pt>
              <c:pt idx="411">
                <c:v>-30</c:v>
              </c:pt>
              <c:pt idx="412">
                <c:v>-30</c:v>
              </c:pt>
              <c:pt idx="413">
                <c:v>-30</c:v>
              </c:pt>
              <c:pt idx="414">
                <c:v>-30</c:v>
              </c:pt>
              <c:pt idx="415">
                <c:v>-30</c:v>
              </c:pt>
              <c:pt idx="416">
                <c:v>-30</c:v>
              </c:pt>
              <c:pt idx="417">
                <c:v>-30</c:v>
              </c:pt>
              <c:pt idx="418">
                <c:v>-30</c:v>
              </c:pt>
              <c:pt idx="419">
                <c:v>-30</c:v>
              </c:pt>
              <c:pt idx="420">
                <c:v>-30</c:v>
              </c:pt>
              <c:pt idx="421">
                <c:v>-30</c:v>
              </c:pt>
              <c:pt idx="422">
                <c:v>-30</c:v>
              </c:pt>
              <c:pt idx="423">
                <c:v>-30</c:v>
              </c:pt>
              <c:pt idx="424">
                <c:v>-30</c:v>
              </c:pt>
              <c:pt idx="425">
                <c:v>-30</c:v>
              </c:pt>
              <c:pt idx="426">
                <c:v>-30</c:v>
              </c:pt>
              <c:pt idx="427">
                <c:v>-30</c:v>
              </c:pt>
              <c:pt idx="428">
                <c:v>-30</c:v>
              </c:pt>
              <c:pt idx="429">
                <c:v>-30</c:v>
              </c:pt>
              <c:pt idx="430">
                <c:v>-30</c:v>
              </c:pt>
              <c:pt idx="431">
                <c:v>-30</c:v>
              </c:pt>
              <c:pt idx="432">
                <c:v>-30</c:v>
              </c:pt>
              <c:pt idx="433">
                <c:v>-30</c:v>
              </c:pt>
              <c:pt idx="434">
                <c:v>-30</c:v>
              </c:pt>
              <c:pt idx="435">
                <c:v>-30</c:v>
              </c:pt>
              <c:pt idx="436">
                <c:v>-30</c:v>
              </c:pt>
              <c:pt idx="437">
                <c:v>-30</c:v>
              </c:pt>
              <c:pt idx="438">
                <c:v>-30</c:v>
              </c:pt>
              <c:pt idx="439">
                <c:v>-30</c:v>
              </c:pt>
              <c:pt idx="440">
                <c:v>-30</c:v>
              </c:pt>
              <c:pt idx="441">
                <c:v>-30</c:v>
              </c:pt>
              <c:pt idx="442">
                <c:v>-30</c:v>
              </c:pt>
              <c:pt idx="443">
                <c:v>-30</c:v>
              </c:pt>
              <c:pt idx="444">
                <c:v>-30</c:v>
              </c:pt>
              <c:pt idx="445">
                <c:v>-30</c:v>
              </c:pt>
              <c:pt idx="446">
                <c:v>-30</c:v>
              </c:pt>
              <c:pt idx="447">
                <c:v>-30</c:v>
              </c:pt>
              <c:pt idx="448">
                <c:v>-30</c:v>
              </c:pt>
              <c:pt idx="449">
                <c:v>-30</c:v>
              </c:pt>
              <c:pt idx="450">
                <c:v>-30</c:v>
              </c:pt>
              <c:pt idx="451">
                <c:v>-30</c:v>
              </c:pt>
              <c:pt idx="452">
                <c:v>-30</c:v>
              </c:pt>
              <c:pt idx="453">
                <c:v>-30</c:v>
              </c:pt>
              <c:pt idx="454">
                <c:v>-30</c:v>
              </c:pt>
              <c:pt idx="455">
                <c:v>-30</c:v>
              </c:pt>
              <c:pt idx="456">
                <c:v>-30</c:v>
              </c:pt>
              <c:pt idx="457">
                <c:v>-30</c:v>
              </c:pt>
              <c:pt idx="458">
                <c:v>-30</c:v>
              </c:pt>
              <c:pt idx="459">
                <c:v>-30</c:v>
              </c:pt>
              <c:pt idx="460">
                <c:v>-30</c:v>
              </c:pt>
              <c:pt idx="461">
                <c:v>-30</c:v>
              </c:pt>
              <c:pt idx="462">
                <c:v>-30</c:v>
              </c:pt>
              <c:pt idx="463">
                <c:v>-30</c:v>
              </c:pt>
              <c:pt idx="464">
                <c:v>-30</c:v>
              </c:pt>
              <c:pt idx="465">
                <c:v>-30</c:v>
              </c:pt>
              <c:pt idx="466">
                <c:v>-30</c:v>
              </c:pt>
              <c:pt idx="467">
                <c:v>-30</c:v>
              </c:pt>
              <c:pt idx="468">
                <c:v>-30</c:v>
              </c:pt>
              <c:pt idx="469">
                <c:v>-30</c:v>
              </c:pt>
              <c:pt idx="470">
                <c:v>-30</c:v>
              </c:pt>
              <c:pt idx="471">
                <c:v>-30</c:v>
              </c:pt>
              <c:pt idx="472">
                <c:v>-30</c:v>
              </c:pt>
              <c:pt idx="473">
                <c:v>-30</c:v>
              </c:pt>
              <c:pt idx="474">
                <c:v>-30</c:v>
              </c:pt>
              <c:pt idx="475">
                <c:v>-30</c:v>
              </c:pt>
              <c:pt idx="476">
                <c:v>-30</c:v>
              </c:pt>
              <c:pt idx="477">
                <c:v>-30</c:v>
              </c:pt>
              <c:pt idx="478">
                <c:v>-30</c:v>
              </c:pt>
              <c:pt idx="479">
                <c:v>-30</c:v>
              </c:pt>
              <c:pt idx="480">
                <c:v>-30</c:v>
              </c:pt>
              <c:pt idx="481">
                <c:v>-30</c:v>
              </c:pt>
              <c:pt idx="482">
                <c:v>-30</c:v>
              </c:pt>
              <c:pt idx="483">
                <c:v>-30</c:v>
              </c:pt>
              <c:pt idx="484">
                <c:v>-30</c:v>
              </c:pt>
              <c:pt idx="485">
                <c:v>-30</c:v>
              </c:pt>
              <c:pt idx="486">
                <c:v>-30</c:v>
              </c:pt>
              <c:pt idx="487">
                <c:v>-30</c:v>
              </c:pt>
              <c:pt idx="488">
                <c:v>-30</c:v>
              </c:pt>
              <c:pt idx="489">
                <c:v>-30</c:v>
              </c:pt>
              <c:pt idx="490">
                <c:v>-30</c:v>
              </c:pt>
              <c:pt idx="491">
                <c:v>-30</c:v>
              </c:pt>
              <c:pt idx="492">
                <c:v>-30</c:v>
              </c:pt>
              <c:pt idx="493">
                <c:v>-30</c:v>
              </c:pt>
              <c:pt idx="494">
                <c:v>-30</c:v>
              </c:pt>
              <c:pt idx="495">
                <c:v>-30</c:v>
              </c:pt>
              <c:pt idx="496">
                <c:v>-30</c:v>
              </c:pt>
              <c:pt idx="497">
                <c:v>-30</c:v>
              </c:pt>
              <c:pt idx="498">
                <c:v>-30</c:v>
              </c:pt>
              <c:pt idx="499">
                <c:v>-30</c:v>
              </c:pt>
              <c:pt idx="500">
                <c:v>-30</c:v>
              </c:pt>
              <c:pt idx="501">
                <c:v>-30</c:v>
              </c:pt>
              <c:pt idx="502">
                <c:v>-30</c:v>
              </c:pt>
              <c:pt idx="503">
                <c:v>-30</c:v>
              </c:pt>
              <c:pt idx="504">
                <c:v>-30</c:v>
              </c:pt>
              <c:pt idx="505">
                <c:v>-30</c:v>
              </c:pt>
              <c:pt idx="506">
                <c:v>-30</c:v>
              </c:pt>
              <c:pt idx="507">
                <c:v>-30</c:v>
              </c:pt>
              <c:pt idx="508">
                <c:v>-30</c:v>
              </c:pt>
              <c:pt idx="509">
                <c:v>-30</c:v>
              </c:pt>
              <c:pt idx="510">
                <c:v>-30</c:v>
              </c:pt>
              <c:pt idx="511">
                <c:v>-30</c:v>
              </c:pt>
              <c:pt idx="512">
                <c:v>-30</c:v>
              </c:pt>
              <c:pt idx="513">
                <c:v>-30</c:v>
              </c:pt>
              <c:pt idx="514">
                <c:v>-30</c:v>
              </c:pt>
              <c:pt idx="515">
                <c:v>-30</c:v>
              </c:pt>
              <c:pt idx="516">
                <c:v>-30</c:v>
              </c:pt>
              <c:pt idx="517">
                <c:v>-30</c:v>
              </c:pt>
              <c:pt idx="518">
                <c:v>-30</c:v>
              </c:pt>
              <c:pt idx="519">
                <c:v>-30</c:v>
              </c:pt>
              <c:pt idx="520">
                <c:v>-30</c:v>
              </c:pt>
              <c:pt idx="521">
                <c:v>-30</c:v>
              </c:pt>
              <c:pt idx="522">
                <c:v>-30</c:v>
              </c:pt>
              <c:pt idx="523">
                <c:v>-30</c:v>
              </c:pt>
              <c:pt idx="524">
                <c:v>-30</c:v>
              </c:pt>
              <c:pt idx="525">
                <c:v>-30</c:v>
              </c:pt>
              <c:pt idx="526">
                <c:v>-30</c:v>
              </c:pt>
              <c:pt idx="527">
                <c:v>-30</c:v>
              </c:pt>
              <c:pt idx="528">
                <c:v>-30</c:v>
              </c:pt>
              <c:pt idx="529">
                <c:v>-30</c:v>
              </c:pt>
              <c:pt idx="530">
                <c:v>-30</c:v>
              </c:pt>
              <c:pt idx="531">
                <c:v>-30</c:v>
              </c:pt>
              <c:pt idx="532">
                <c:v>-30</c:v>
              </c:pt>
              <c:pt idx="533">
                <c:v>-30</c:v>
              </c:pt>
              <c:pt idx="534">
                <c:v>-30</c:v>
              </c:pt>
              <c:pt idx="535">
                <c:v>-30</c:v>
              </c:pt>
              <c:pt idx="536">
                <c:v>-30</c:v>
              </c:pt>
              <c:pt idx="537">
                <c:v>-30</c:v>
              </c:pt>
              <c:pt idx="538">
                <c:v>-30</c:v>
              </c:pt>
              <c:pt idx="539">
                <c:v>-30</c:v>
              </c:pt>
              <c:pt idx="540">
                <c:v>-30</c:v>
              </c:pt>
              <c:pt idx="541">
                <c:v>-30</c:v>
              </c:pt>
              <c:pt idx="542">
                <c:v>-30</c:v>
              </c:pt>
              <c:pt idx="543">
                <c:v>-30</c:v>
              </c:pt>
              <c:pt idx="544">
                <c:v>-30</c:v>
              </c:pt>
              <c:pt idx="545">
                <c:v>-30</c:v>
              </c:pt>
              <c:pt idx="546">
                <c:v>-30</c:v>
              </c:pt>
              <c:pt idx="547">
                <c:v>-30</c:v>
              </c:pt>
              <c:pt idx="548">
                <c:v>-30</c:v>
              </c:pt>
              <c:pt idx="549">
                <c:v>-30</c:v>
              </c:pt>
              <c:pt idx="550">
                <c:v>-30</c:v>
              </c:pt>
              <c:pt idx="551">
                <c:v>-30</c:v>
              </c:pt>
              <c:pt idx="552">
                <c:v>-30</c:v>
              </c:pt>
              <c:pt idx="553">
                <c:v>-30</c:v>
              </c:pt>
              <c:pt idx="554">
                <c:v>-30</c:v>
              </c:pt>
              <c:pt idx="555">
                <c:v>-30</c:v>
              </c:pt>
              <c:pt idx="556">
                <c:v>-30</c:v>
              </c:pt>
              <c:pt idx="557">
                <c:v>-30</c:v>
              </c:pt>
              <c:pt idx="558">
                <c:v>-30</c:v>
              </c:pt>
              <c:pt idx="559">
                <c:v>-30</c:v>
              </c:pt>
              <c:pt idx="560">
                <c:v>-30</c:v>
              </c:pt>
              <c:pt idx="561">
                <c:v>-30</c:v>
              </c:pt>
              <c:pt idx="562">
                <c:v>-30</c:v>
              </c:pt>
              <c:pt idx="563">
                <c:v>-30</c:v>
              </c:pt>
              <c:pt idx="564">
                <c:v>-30</c:v>
              </c:pt>
              <c:pt idx="565">
                <c:v>-30</c:v>
              </c:pt>
              <c:pt idx="566">
                <c:v>-30</c:v>
              </c:pt>
              <c:pt idx="567">
                <c:v>-30</c:v>
              </c:pt>
              <c:pt idx="568">
                <c:v>-30</c:v>
              </c:pt>
              <c:pt idx="569">
                <c:v>-30</c:v>
              </c:pt>
              <c:pt idx="570">
                <c:v>-30</c:v>
              </c:pt>
              <c:pt idx="571">
                <c:v>-30</c:v>
              </c:pt>
              <c:pt idx="572">
                <c:v>-30</c:v>
              </c:pt>
              <c:pt idx="573">
                <c:v>-30</c:v>
              </c:pt>
              <c:pt idx="574">
                <c:v>-30</c:v>
              </c:pt>
              <c:pt idx="575">
                <c:v>-30</c:v>
              </c:pt>
              <c:pt idx="576">
                <c:v>-30</c:v>
              </c:pt>
              <c:pt idx="577">
                <c:v>-30</c:v>
              </c:pt>
              <c:pt idx="578">
                <c:v>-30</c:v>
              </c:pt>
              <c:pt idx="579">
                <c:v>-30</c:v>
              </c:pt>
              <c:pt idx="580">
                <c:v>-30</c:v>
              </c:pt>
              <c:pt idx="581">
                <c:v>-30</c:v>
              </c:pt>
              <c:pt idx="582">
                <c:v>-30</c:v>
              </c:pt>
              <c:pt idx="583">
                <c:v>-30</c:v>
              </c:pt>
              <c:pt idx="584">
                <c:v>-30</c:v>
              </c:pt>
              <c:pt idx="585">
                <c:v>-30</c:v>
              </c:pt>
              <c:pt idx="586">
                <c:v>-30</c:v>
              </c:pt>
              <c:pt idx="587">
                <c:v>-30</c:v>
              </c:pt>
              <c:pt idx="588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75D-4BFF-9D9A-32612FB67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6567504"/>
        <c:axId val="456572912"/>
      </c:lineChart>
      <c:dateAx>
        <c:axId val="405962272"/>
        <c:scaling>
          <c:orientation val="minMax"/>
          <c:min val="43891"/>
        </c:scaling>
        <c:delete val="0"/>
        <c:axPos val="b"/>
        <c:numFmt formatCode="\ [$-409]mmm\.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456572912"/>
        <c:scaling>
          <c:orientation val="minMax"/>
          <c:max val="0"/>
          <c:min val="-2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456567504"/>
        <c:crosses val="max"/>
        <c:crossBetween val="between"/>
        <c:majorUnit val="10"/>
      </c:valAx>
      <c:catAx>
        <c:axId val="456567504"/>
        <c:scaling>
          <c:orientation val="minMax"/>
        </c:scaling>
        <c:delete val="1"/>
        <c:axPos val="b"/>
        <c:majorTickMark val="out"/>
        <c:minorTickMark val="none"/>
        <c:tickLblPos val="nextTo"/>
        <c:crossAx val="456572912"/>
        <c:crossesAt val="0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991233672666661"/>
          <c:y val="0.45709208975315796"/>
          <c:w val="0.41755700991921468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ew cases</c:v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F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a'!$D$10:$D$605</c:f>
              <c:numCache>
                <c:formatCode>General</c:formatCode>
                <c:ptCount val="5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0.31681422024962946</c:v>
                </c:pt>
                <c:pt idx="58">
                  <c:v>0.67531452211105225</c:v>
                </c:pt>
                <c:pt idx="59">
                  <c:v>1.0588264729395509</c:v>
                </c:pt>
                <c:pt idx="60">
                  <c:v>1.5173733706692778</c:v>
                </c:pt>
                <c:pt idx="61">
                  <c:v>2.1259901622014605</c:v>
                </c:pt>
                <c:pt idx="62">
                  <c:v>2.5261765456746765</c:v>
                </c:pt>
                <c:pt idx="63">
                  <c:v>2.9847234434044037</c:v>
                </c:pt>
                <c:pt idx="64">
                  <c:v>3.8768055898967813</c:v>
                </c:pt>
                <c:pt idx="65">
                  <c:v>3.5099680717129997</c:v>
                </c:pt>
                <c:pt idx="66">
                  <c:v>5.6526326665591773</c:v>
                </c:pt>
                <c:pt idx="67">
                  <c:v>6.4530054335056093</c:v>
                </c:pt>
                <c:pt idx="68">
                  <c:v>7.2783898494191179</c:v>
                </c:pt>
                <c:pt idx="69">
                  <c:v>9.1292518729827421</c:v>
                </c:pt>
                <c:pt idx="70">
                  <c:v>11.080160492414672</c:v>
                </c:pt>
                <c:pt idx="71">
                  <c:v>12.96437138126773</c:v>
                </c:pt>
                <c:pt idx="72">
                  <c:v>16.374292857112422</c:v>
                </c:pt>
                <c:pt idx="73">
                  <c:v>18.316864260221994</c:v>
                </c:pt>
                <c:pt idx="74">
                  <c:v>22.327065311276517</c:v>
                </c:pt>
                <c:pt idx="75">
                  <c:v>25.670289056542341</c:v>
                </c:pt>
                <c:pt idx="76">
                  <c:v>27.913000247256825</c:v>
                </c:pt>
                <c:pt idx="77">
                  <c:v>32.256689951205686</c:v>
                </c:pt>
                <c:pt idx="78">
                  <c:v>36.517007491930968</c:v>
                </c:pt>
                <c:pt idx="79">
                  <c:v>41.694418828115708</c:v>
                </c:pt>
                <c:pt idx="80">
                  <c:v>47.055248923392334</c:v>
                </c:pt>
                <c:pt idx="81">
                  <c:v>51.515659655854215</c:v>
                </c:pt>
                <c:pt idx="82">
                  <c:v>55.96773317199375</c:v>
                </c:pt>
                <c:pt idx="83">
                  <c:v>58.802386721595695</c:v>
                </c:pt>
                <c:pt idx="84">
                  <c:v>59.085852076555888</c:v>
                </c:pt>
                <c:pt idx="85">
                  <c:v>60.511516067679224</c:v>
                </c:pt>
                <c:pt idx="86">
                  <c:v>61.028423479665463</c:v>
                </c:pt>
                <c:pt idx="87">
                  <c:v>59.811189896601093</c:v>
                </c:pt>
                <c:pt idx="88">
                  <c:v>57.593490354853685</c:v>
                </c:pt>
                <c:pt idx="89">
                  <c:v>58.552270231924936</c:v>
                </c:pt>
                <c:pt idx="90">
                  <c:v>59.269270835647774</c:v>
                </c:pt>
                <c:pt idx="91">
                  <c:v>58.710677342049749</c:v>
                </c:pt>
                <c:pt idx="92">
                  <c:v>58.243793227997664</c:v>
                </c:pt>
                <c:pt idx="93">
                  <c:v>59.319294133581934</c:v>
                </c:pt>
                <c:pt idx="94">
                  <c:v>61.928842842480194</c:v>
                </c:pt>
                <c:pt idx="95">
                  <c:v>65.397124832581397</c:v>
                </c:pt>
                <c:pt idx="96">
                  <c:v>64.971926800141105</c:v>
                </c:pt>
                <c:pt idx="97">
                  <c:v>64.896891853239879</c:v>
                </c:pt>
                <c:pt idx="98">
                  <c:v>65.622229673285091</c:v>
                </c:pt>
                <c:pt idx="99">
                  <c:v>63.64630940488609</c:v>
                </c:pt>
                <c:pt idx="100">
                  <c:v>62.362378091242853</c:v>
                </c:pt>
                <c:pt idx="101">
                  <c:v>61.445284295783402</c:v>
                </c:pt>
                <c:pt idx="102">
                  <c:v>59.986271439370626</c:v>
                </c:pt>
                <c:pt idx="103">
                  <c:v>59.127538158167681</c:v>
                </c:pt>
                <c:pt idx="104">
                  <c:v>57.343373865182926</c:v>
                </c:pt>
                <c:pt idx="105">
                  <c:v>56.167826363730356</c:v>
                </c:pt>
                <c:pt idx="106">
                  <c:v>55.992744820960823</c:v>
                </c:pt>
                <c:pt idx="107">
                  <c:v>54.50872031558098</c:v>
                </c:pt>
                <c:pt idx="108">
                  <c:v>50.94039172961147</c:v>
                </c:pt>
                <c:pt idx="109">
                  <c:v>46.838481299011001</c:v>
                </c:pt>
                <c:pt idx="110">
                  <c:v>43.370199308909797</c:v>
                </c:pt>
                <c:pt idx="111">
                  <c:v>40.452173596084265</c:v>
                </c:pt>
                <c:pt idx="112">
                  <c:v>35.808344104530484</c:v>
                </c:pt>
                <c:pt idx="113">
                  <c:v>33.065399934474485</c:v>
                </c:pt>
                <c:pt idx="114">
                  <c:v>29.938943813589983</c:v>
                </c:pt>
                <c:pt idx="115">
                  <c:v>27.179325210889264</c:v>
                </c:pt>
                <c:pt idx="116">
                  <c:v>25.428509783193942</c:v>
                </c:pt>
                <c:pt idx="117">
                  <c:v>22.752263343716805</c:v>
                </c:pt>
                <c:pt idx="118">
                  <c:v>21.076482862922717</c:v>
                </c:pt>
                <c:pt idx="119">
                  <c:v>22.293716445987084</c:v>
                </c:pt>
                <c:pt idx="120">
                  <c:v>21.009785132343847</c:v>
                </c:pt>
                <c:pt idx="121">
                  <c:v>20.517889369324685</c:v>
                </c:pt>
                <c:pt idx="122">
                  <c:v>19.200609190392015</c:v>
                </c:pt>
                <c:pt idx="123">
                  <c:v>17.900003444104062</c:v>
                </c:pt>
                <c:pt idx="124">
                  <c:v>17.14965397509178</c:v>
                </c:pt>
                <c:pt idx="125">
                  <c:v>16.832839754842155</c:v>
                </c:pt>
                <c:pt idx="126">
                  <c:v>15.815699363514396</c:v>
                </c:pt>
                <c:pt idx="127">
                  <c:v>15.774013281902601</c:v>
                </c:pt>
                <c:pt idx="128">
                  <c:v>14.231628262266248</c:v>
                </c:pt>
                <c:pt idx="129">
                  <c:v>13.239499519905566</c:v>
                </c:pt>
                <c:pt idx="130">
                  <c:v>12.414115103992058</c:v>
                </c:pt>
                <c:pt idx="131">
                  <c:v>11.413649145309018</c:v>
                </c:pt>
                <c:pt idx="132">
                  <c:v>11.288590900473638</c:v>
                </c:pt>
                <c:pt idx="133">
                  <c:v>10.554915864106077</c:v>
                </c:pt>
                <c:pt idx="134">
                  <c:v>10.313136590757674</c:v>
                </c:pt>
                <c:pt idx="135">
                  <c:v>10.171403913277576</c:v>
                </c:pt>
                <c:pt idx="136">
                  <c:v>10.071357317409273</c:v>
                </c:pt>
                <c:pt idx="137">
                  <c:v>9.9629735052186117</c:v>
                </c:pt>
                <c:pt idx="138">
                  <c:v>10.354822672369465</c:v>
                </c:pt>
                <c:pt idx="139">
                  <c:v>10.888404517000424</c:v>
                </c:pt>
                <c:pt idx="140">
                  <c:v>11.096834925059389</c:v>
                </c:pt>
                <c:pt idx="141">
                  <c:v>11.030137194480519</c:v>
                </c:pt>
                <c:pt idx="142">
                  <c:v>10.438194835593054</c:v>
                </c:pt>
                <c:pt idx="143">
                  <c:v>10.338148239724749</c:v>
                </c:pt>
                <c:pt idx="144">
                  <c:v>9.9629735052186117</c:v>
                </c:pt>
                <c:pt idx="145">
                  <c:v>10.071357317409273</c:v>
                </c:pt>
                <c:pt idx="146">
                  <c:v>9.1876123872392537</c:v>
                </c:pt>
                <c:pt idx="147">
                  <c:v>8.9374958975684926</c:v>
                </c:pt>
                <c:pt idx="148">
                  <c:v>8.0787626163655499</c:v>
                </c:pt>
                <c:pt idx="149">
                  <c:v>8.3038674570692343</c:v>
                </c:pt>
                <c:pt idx="150">
                  <c:v>8.5873328120294286</c:v>
                </c:pt>
                <c:pt idx="151">
                  <c:v>9.0125308444697207</c:v>
                </c:pt>
                <c:pt idx="152">
                  <c:v>9.4627405258770896</c:v>
                </c:pt>
                <c:pt idx="153">
                  <c:v>9.9713107215409682</c:v>
                </c:pt>
                <c:pt idx="154">
                  <c:v>10.479880917204847</c:v>
                </c:pt>
                <c:pt idx="155">
                  <c:v>11.296928116795998</c:v>
                </c:pt>
                <c:pt idx="156">
                  <c:v>10.921753382289856</c:v>
                </c:pt>
                <c:pt idx="157">
                  <c:v>10.921753382289856</c:v>
                </c:pt>
                <c:pt idx="158">
                  <c:v>10.888404517000424</c:v>
                </c:pt>
                <c:pt idx="159">
                  <c:v>10.088031750053991</c:v>
                </c:pt>
                <c:pt idx="160">
                  <c:v>10.088031750053991</c:v>
                </c:pt>
                <c:pt idx="161">
                  <c:v>9.88793855831738</c:v>
                </c:pt>
                <c:pt idx="162">
                  <c:v>9.3210078483969916</c:v>
                </c:pt>
                <c:pt idx="163">
                  <c:v>8.9124842486014177</c:v>
                </c:pt>
                <c:pt idx="164">
                  <c:v>8.0537509673984751</c:v>
                </c:pt>
                <c:pt idx="165">
                  <c:v>7.1950176861955324</c:v>
                </c:pt>
                <c:pt idx="166">
                  <c:v>6.7614824374328801</c:v>
                </c:pt>
                <c:pt idx="167">
                  <c:v>5.9277608051970132</c:v>
                </c:pt>
                <c:pt idx="168">
                  <c:v>5.2941323646977541</c:v>
                </c:pt>
                <c:pt idx="169">
                  <c:v>5.0023297934152016</c:v>
                </c:pt>
                <c:pt idx="170">
                  <c:v>4.9606437118034084</c:v>
                </c:pt>
                <c:pt idx="171">
                  <c:v>4.8272482506456695</c:v>
                </c:pt>
                <c:pt idx="172">
                  <c:v>4.768887736389158</c:v>
                </c:pt>
                <c:pt idx="173">
                  <c:v>4.6188178425867026</c:v>
                </c:pt>
                <c:pt idx="174">
                  <c:v>4.7272016547773648</c:v>
                </c:pt>
                <c:pt idx="175">
                  <c:v>4.6104806262643434</c:v>
                </c:pt>
                <c:pt idx="176">
                  <c:v>4.4437362998171706</c:v>
                </c:pt>
                <c:pt idx="177">
                  <c:v>4.1769453775016929</c:v>
                </c:pt>
                <c:pt idx="178">
                  <c:v>4.043549916343955</c:v>
                </c:pt>
                <c:pt idx="179">
                  <c:v>3.9935266184098026</c:v>
                </c:pt>
                <c:pt idx="180">
                  <c:v>3.9935266184098026</c:v>
                </c:pt>
                <c:pt idx="181">
                  <c:v>3.6433635328707386</c:v>
                </c:pt>
                <c:pt idx="182">
                  <c:v>3.5349797206800759</c:v>
                </c:pt>
                <c:pt idx="183">
                  <c:v>3.4516075574564891</c:v>
                </c:pt>
                <c:pt idx="184">
                  <c:v>3.2515143657198808</c:v>
                </c:pt>
                <c:pt idx="185">
                  <c:v>2.9763862270820449</c:v>
                </c:pt>
                <c:pt idx="186">
                  <c:v>3.1264561208845008</c:v>
                </c:pt>
                <c:pt idx="187">
                  <c:v>3.3598981779105439</c:v>
                </c:pt>
                <c:pt idx="188">
                  <c:v>3.6517007491930968</c:v>
                </c:pt>
                <c:pt idx="189">
                  <c:v>3.7934334266731944</c:v>
                </c:pt>
                <c:pt idx="190">
                  <c:v>4.2686547570476385</c:v>
                </c:pt>
                <c:pt idx="191">
                  <c:v>4.6605039241984958</c:v>
                </c:pt>
                <c:pt idx="192">
                  <c:v>5.2274346341188851</c:v>
                </c:pt>
                <c:pt idx="193">
                  <c:v>5.6109465849473841</c:v>
                </c:pt>
                <c:pt idx="194">
                  <c:v>5.9861213194535248</c:v>
                </c:pt>
                <c:pt idx="195">
                  <c:v>6.9532384128471305</c:v>
                </c:pt>
                <c:pt idx="196">
                  <c:v>7.878669424628943</c:v>
                </c:pt>
                <c:pt idx="197">
                  <c:v>8.3705651876481024</c:v>
                </c:pt>
                <c:pt idx="198">
                  <c:v>8.9041470322790595</c:v>
                </c:pt>
                <c:pt idx="199">
                  <c:v>9.6294848523242624</c:v>
                </c:pt>
                <c:pt idx="200">
                  <c:v>9.7962291787714371</c:v>
                </c:pt>
                <c:pt idx="201">
                  <c:v>11.030137194480519</c:v>
                </c:pt>
                <c:pt idx="202">
                  <c:v>10.688311325263813</c:v>
                </c:pt>
                <c:pt idx="203">
                  <c:v>11.171869871960617</c:v>
                </c:pt>
                <c:pt idx="204">
                  <c:v>11.838847177749312</c:v>
                </c:pt>
                <c:pt idx="205">
                  <c:v>13.414581062675099</c:v>
                </c:pt>
                <c:pt idx="206">
                  <c:v>14.615140213094746</c:v>
                </c:pt>
                <c:pt idx="207">
                  <c:v>16.982909648644608</c:v>
                </c:pt>
                <c:pt idx="208">
                  <c:v>17.758270766623966</c:v>
                </c:pt>
                <c:pt idx="209">
                  <c:v>19.692504953411177</c:v>
                </c:pt>
                <c:pt idx="210">
                  <c:v>21.943553360448014</c:v>
                </c:pt>
                <c:pt idx="211">
                  <c:v>23.802752600333999</c:v>
                </c:pt>
                <c:pt idx="212">
                  <c:v>26.812487692705481</c:v>
                </c:pt>
                <c:pt idx="213">
                  <c:v>29.405361968959024</c:v>
                </c:pt>
                <c:pt idx="214">
                  <c:v>30.814351527437637</c:v>
                </c:pt>
                <c:pt idx="215">
                  <c:v>32.948678905961458</c:v>
                </c:pt>
                <c:pt idx="216">
                  <c:v>35.616588129116238</c:v>
                </c:pt>
                <c:pt idx="217">
                  <c:v>34.282633517538855</c:v>
                </c:pt>
                <c:pt idx="218">
                  <c:v>41.419290689477862</c:v>
                </c:pt>
                <c:pt idx="219">
                  <c:v>41.19418584877419</c:v>
                </c:pt>
                <c:pt idx="220">
                  <c:v>41.769453775016927</c:v>
                </c:pt>
                <c:pt idx="221">
                  <c:v>43.120082819239038</c:v>
                </c:pt>
                <c:pt idx="222">
                  <c:v>42.586500974608079</c:v>
                </c:pt>
                <c:pt idx="223">
                  <c:v>41.03577873864937</c:v>
                </c:pt>
                <c:pt idx="224">
                  <c:v>43.095071170271957</c:v>
                </c:pt>
                <c:pt idx="225">
                  <c:v>37.517473450614013</c:v>
                </c:pt>
                <c:pt idx="226">
                  <c:v>36.992228822305421</c:v>
                </c:pt>
                <c:pt idx="227">
                  <c:v>36.091809459490676</c:v>
                </c:pt>
                <c:pt idx="228">
                  <c:v>34.69949433365678</c:v>
                </c:pt>
                <c:pt idx="229">
                  <c:v>34.199261354315261</c:v>
                </c:pt>
                <c:pt idx="230">
                  <c:v>35.383146072090199</c:v>
                </c:pt>
                <c:pt idx="231">
                  <c:v>34.374342897084787</c:v>
                </c:pt>
                <c:pt idx="232">
                  <c:v>34.7161687663015</c:v>
                </c:pt>
                <c:pt idx="233">
                  <c:v>34.524412790887247</c:v>
                </c:pt>
                <c:pt idx="234">
                  <c:v>34.190924137992909</c:v>
                </c:pt>
                <c:pt idx="235">
                  <c:v>33.990830946256295</c:v>
                </c:pt>
                <c:pt idx="236">
                  <c:v>34.257621868571775</c:v>
                </c:pt>
                <c:pt idx="237">
                  <c:v>33.415563020013543</c:v>
                </c:pt>
                <c:pt idx="238">
                  <c:v>34.340994031795361</c:v>
                </c:pt>
                <c:pt idx="239">
                  <c:v>35.666611427050384</c:v>
                </c:pt>
                <c:pt idx="240">
                  <c:v>36.450309761352102</c:v>
                </c:pt>
                <c:pt idx="241">
                  <c:v>38.484590544007617</c:v>
                </c:pt>
                <c:pt idx="242">
                  <c:v>39.843556804552072</c:v>
                </c:pt>
                <c:pt idx="243">
                  <c:v>43.170106117173184</c:v>
                </c:pt>
                <c:pt idx="244">
                  <c:v>45.604573283301917</c:v>
                </c:pt>
                <c:pt idx="245">
                  <c:v>49.939925770928426</c:v>
                </c:pt>
                <c:pt idx="246">
                  <c:v>53.566614871154457</c:v>
                </c:pt>
                <c:pt idx="247">
                  <c:v>55.525860706908745</c:v>
                </c:pt>
                <c:pt idx="248">
                  <c:v>60.002945872015339</c:v>
                </c:pt>
                <c:pt idx="249">
                  <c:v>65.046961747042346</c:v>
                </c:pt>
                <c:pt idx="250">
                  <c:v>66.856137688994167</c:v>
                </c:pt>
                <c:pt idx="251">
                  <c:v>70.799641009469809</c:v>
                </c:pt>
                <c:pt idx="252">
                  <c:v>74.042818158867348</c:v>
                </c:pt>
                <c:pt idx="253">
                  <c:v>77.869600450829964</c:v>
                </c:pt>
                <c:pt idx="254">
                  <c:v>85.423118438886931</c:v>
                </c:pt>
                <c:pt idx="255">
                  <c:v>91.500949137886394</c:v>
                </c:pt>
                <c:pt idx="256">
                  <c:v>96.311522955887341</c:v>
                </c:pt>
                <c:pt idx="257">
                  <c:v>102.88958663422834</c:v>
                </c:pt>
                <c:pt idx="258">
                  <c:v>110.85996543840324</c:v>
                </c:pt>
                <c:pt idx="259">
                  <c:v>118.1466925041447</c:v>
                </c:pt>
                <c:pt idx="260">
                  <c:v>124.04944166037463</c:v>
                </c:pt>
                <c:pt idx="261">
                  <c:v>130.36905163272252</c:v>
                </c:pt>
                <c:pt idx="262">
                  <c:v>136.83873149887285</c:v>
                </c:pt>
                <c:pt idx="263">
                  <c:v>143.87534207494355</c:v>
                </c:pt>
                <c:pt idx="264">
                  <c:v>152.92122178470271</c:v>
                </c:pt>
                <c:pt idx="265">
                  <c:v>158.55718001861715</c:v>
                </c:pt>
                <c:pt idx="266">
                  <c:v>164.87678999096505</c:v>
                </c:pt>
                <c:pt idx="267">
                  <c:v>172.44698241166671</c:v>
                </c:pt>
                <c:pt idx="268">
                  <c:v>178.28303383731776</c:v>
                </c:pt>
                <c:pt idx="269">
                  <c:v>186.82034335141307</c:v>
                </c:pt>
                <c:pt idx="270">
                  <c:v>197.39193364816384</c:v>
                </c:pt>
                <c:pt idx="271">
                  <c:v>205.6541150236213</c:v>
                </c:pt>
                <c:pt idx="272">
                  <c:v>219.50223133505904</c:v>
                </c:pt>
                <c:pt idx="273">
                  <c:v>231.71625324731451</c:v>
                </c:pt>
                <c:pt idx="274">
                  <c:v>245.75612553416647</c:v>
                </c:pt>
                <c:pt idx="275">
                  <c:v>267.19944591527297</c:v>
                </c:pt>
                <c:pt idx="276">
                  <c:v>284.98272833086401</c:v>
                </c:pt>
                <c:pt idx="277">
                  <c:v>305.97583903056318</c:v>
                </c:pt>
                <c:pt idx="278">
                  <c:v>325.66834398397435</c:v>
                </c:pt>
                <c:pt idx="279">
                  <c:v>344.33537132973538</c:v>
                </c:pt>
                <c:pt idx="280">
                  <c:v>368.32154268916128</c:v>
                </c:pt>
                <c:pt idx="281">
                  <c:v>387.48880301426385</c:v>
                </c:pt>
                <c:pt idx="282">
                  <c:v>404.07986349575765</c:v>
                </c:pt>
                <c:pt idx="283">
                  <c:v>420.8043194384091</c:v>
                </c:pt>
                <c:pt idx="284">
                  <c:v>434.16887720315009</c:v>
                </c:pt>
                <c:pt idx="285">
                  <c:v>449.5010180199676</c:v>
                </c:pt>
                <c:pt idx="286">
                  <c:v>459.20553781919318</c:v>
                </c:pt>
                <c:pt idx="287">
                  <c:v>465.38341511406094</c:v>
                </c:pt>
                <c:pt idx="288">
                  <c:v>477.43069269986921</c:v>
                </c:pt>
                <c:pt idx="289">
                  <c:v>489.54466801625631</c:v>
                </c:pt>
                <c:pt idx="290">
                  <c:v>506.27746117523026</c:v>
                </c:pt>
                <c:pt idx="291">
                  <c:v>510.72953469136968</c:v>
                </c:pt>
                <c:pt idx="292">
                  <c:v>527.43731620137658</c:v>
                </c:pt>
                <c:pt idx="293">
                  <c:v>547.03811177524165</c:v>
                </c:pt>
                <c:pt idx="294">
                  <c:v>564.77137089289863</c:v>
                </c:pt>
                <c:pt idx="295">
                  <c:v>559.4355524465891</c:v>
                </c:pt>
                <c:pt idx="296">
                  <c:v>567.86447814849362</c:v>
                </c:pt>
                <c:pt idx="297">
                  <c:v>577.39391640494966</c:v>
                </c:pt>
                <c:pt idx="298">
                  <c:v>587.03173847359631</c:v>
                </c:pt>
                <c:pt idx="299">
                  <c:v>574.30914636567695</c:v>
                </c:pt>
                <c:pt idx="300">
                  <c:v>557.19284125587455</c:v>
                </c:pt>
                <c:pt idx="301">
                  <c:v>535.98296293179419</c:v>
                </c:pt>
                <c:pt idx="302">
                  <c:v>532.01444796235137</c:v>
                </c:pt>
                <c:pt idx="303">
                  <c:v>504.25985482521935</c:v>
                </c:pt>
                <c:pt idx="304">
                  <c:v>471.8114088985995</c:v>
                </c:pt>
                <c:pt idx="305">
                  <c:v>445.76594510755098</c:v>
                </c:pt>
                <c:pt idx="306">
                  <c:v>420.65424954460667</c:v>
                </c:pt>
                <c:pt idx="307">
                  <c:v>390.51521253928007</c:v>
                </c:pt>
                <c:pt idx="308">
                  <c:v>365.06169110711909</c:v>
                </c:pt>
                <c:pt idx="309">
                  <c:v>346.62810581838403</c:v>
                </c:pt>
                <c:pt idx="310">
                  <c:v>335.68967800344944</c:v>
                </c:pt>
                <c:pt idx="311">
                  <c:v>326.32698407344066</c:v>
                </c:pt>
                <c:pt idx="312">
                  <c:v>320.09908348063874</c:v>
                </c:pt>
                <c:pt idx="313">
                  <c:v>318.106488779595</c:v>
                </c:pt>
                <c:pt idx="314">
                  <c:v>319.59885050129725</c:v>
                </c:pt>
                <c:pt idx="315">
                  <c:v>316.63080149053752</c:v>
                </c:pt>
                <c:pt idx="316">
                  <c:v>310.17779605703197</c:v>
                </c:pt>
                <c:pt idx="317">
                  <c:v>310.68636625269579</c:v>
                </c:pt>
                <c:pt idx="318">
                  <c:v>309.4441210206644</c:v>
                </c:pt>
                <c:pt idx="319">
                  <c:v>311.13657593410318</c:v>
                </c:pt>
                <c:pt idx="320">
                  <c:v>311.24495974629383</c:v>
                </c:pt>
                <c:pt idx="321">
                  <c:v>314.01291556531692</c:v>
                </c:pt>
                <c:pt idx="322">
                  <c:v>310.96149439133364</c:v>
                </c:pt>
                <c:pt idx="323">
                  <c:v>313.95455505106042</c:v>
                </c:pt>
                <c:pt idx="324">
                  <c:v>304.48347730886098</c:v>
                </c:pt>
                <c:pt idx="325">
                  <c:v>303.44132526856617</c:v>
                </c:pt>
                <c:pt idx="326">
                  <c:v>290.29353512820649</c:v>
                </c:pt>
                <c:pt idx="327">
                  <c:v>292.1610715844148</c:v>
                </c:pt>
                <c:pt idx="328">
                  <c:v>287.04202076248663</c:v>
                </c:pt>
                <c:pt idx="329">
                  <c:v>288.68445237799131</c:v>
                </c:pt>
                <c:pt idx="330">
                  <c:v>289.14299927572102</c:v>
                </c:pt>
                <c:pt idx="331">
                  <c:v>298.63908866688752</c:v>
                </c:pt>
                <c:pt idx="332">
                  <c:v>300.09810152330027</c:v>
                </c:pt>
                <c:pt idx="333">
                  <c:v>317.45618590645103</c:v>
                </c:pt>
                <c:pt idx="334">
                  <c:v>327.58590373811683</c:v>
                </c:pt>
                <c:pt idx="335">
                  <c:v>348.66238660103954</c:v>
                </c:pt>
                <c:pt idx="336">
                  <c:v>365.73700562923011</c:v>
                </c:pt>
                <c:pt idx="337">
                  <c:v>378.5513071166954</c:v>
                </c:pt>
                <c:pt idx="338">
                  <c:v>404.27995668749423</c:v>
                </c:pt>
                <c:pt idx="339">
                  <c:v>428.63296556510392</c:v>
                </c:pt>
                <c:pt idx="340">
                  <c:v>449.49268080364527</c:v>
                </c:pt>
                <c:pt idx="341">
                  <c:v>474.71276017878023</c:v>
                </c:pt>
                <c:pt idx="342">
                  <c:v>486.35151416479306</c:v>
                </c:pt>
                <c:pt idx="343">
                  <c:v>490.26166861997922</c:v>
                </c:pt>
                <c:pt idx="344">
                  <c:v>528.82129411088795</c:v>
                </c:pt>
                <c:pt idx="345">
                  <c:v>562.51198526953954</c:v>
                </c:pt>
                <c:pt idx="346">
                  <c:v>587.89880897112164</c:v>
                </c:pt>
                <c:pt idx="347">
                  <c:v>613.78586565204523</c:v>
                </c:pt>
                <c:pt idx="348">
                  <c:v>639.92303882263968</c:v>
                </c:pt>
                <c:pt idx="349">
                  <c:v>662.4335228930081</c:v>
                </c:pt>
                <c:pt idx="350">
                  <c:v>688.88751028385207</c:v>
                </c:pt>
                <c:pt idx="351">
                  <c:v>682.23441165860982</c:v>
                </c:pt>
                <c:pt idx="352">
                  <c:v>671.56277476599075</c:v>
                </c:pt>
                <c:pt idx="353">
                  <c:v>667.56924814758111</c:v>
                </c:pt>
                <c:pt idx="354">
                  <c:v>647.44320794540715</c:v>
                </c:pt>
                <c:pt idx="355">
                  <c:v>614.34445914564333</c:v>
                </c:pt>
                <c:pt idx="356">
                  <c:v>582.99652577357472</c:v>
                </c:pt>
                <c:pt idx="357">
                  <c:v>563.84593988111669</c:v>
                </c:pt>
                <c:pt idx="358">
                  <c:v>556.00895653809971</c:v>
                </c:pt>
                <c:pt idx="359">
                  <c:v>540.99362994153171</c:v>
                </c:pt>
                <c:pt idx="360">
                  <c:v>513.38910669820223</c:v>
                </c:pt>
                <c:pt idx="361">
                  <c:v>503.08430732376678</c:v>
                </c:pt>
                <c:pt idx="362">
                  <c:v>489.33623760819739</c:v>
                </c:pt>
                <c:pt idx="363">
                  <c:v>482.29962703212664</c:v>
                </c:pt>
                <c:pt idx="364">
                  <c:v>473.24541010604514</c:v>
                </c:pt>
                <c:pt idx="365">
                  <c:v>454.11149864623201</c:v>
                </c:pt>
                <c:pt idx="366">
                  <c:v>453.73632391172583</c:v>
                </c:pt>
                <c:pt idx="367">
                  <c:v>453.93641710346242</c:v>
                </c:pt>
                <c:pt idx="368">
                  <c:v>443.48988505154705</c:v>
                </c:pt>
                <c:pt idx="369">
                  <c:v>436.8367864263048</c:v>
                </c:pt>
                <c:pt idx="370">
                  <c:v>427.28233652088181</c:v>
                </c:pt>
                <c:pt idx="371">
                  <c:v>414.53473276399541</c:v>
                </c:pt>
                <c:pt idx="372">
                  <c:v>405.85569057242003</c:v>
                </c:pt>
                <c:pt idx="373">
                  <c:v>379.35167988364179</c:v>
                </c:pt>
                <c:pt idx="374">
                  <c:v>361.20989716618936</c:v>
                </c:pt>
                <c:pt idx="375">
                  <c:v>344.06858040741992</c:v>
                </c:pt>
                <c:pt idx="376">
                  <c:v>335.63131748919295</c:v>
                </c:pt>
                <c:pt idx="377">
                  <c:v>329.99535925527852</c:v>
                </c:pt>
                <c:pt idx="378">
                  <c:v>324.81794791909374</c:v>
                </c:pt>
                <c:pt idx="379">
                  <c:v>319.86564142361271</c:v>
                </c:pt>
                <c:pt idx="380">
                  <c:v>313.82949680622499</c:v>
                </c:pt>
                <c:pt idx="381">
                  <c:v>311.47006458699752</c:v>
                </c:pt>
                <c:pt idx="382">
                  <c:v>312.65394930477248</c:v>
                </c:pt>
                <c:pt idx="383">
                  <c:v>306.79288623015435</c:v>
                </c:pt>
                <c:pt idx="384">
                  <c:v>300.53163677206294</c:v>
                </c:pt>
                <c:pt idx="385">
                  <c:v>297.2467735410537</c:v>
                </c:pt>
                <c:pt idx="386">
                  <c:v>290.68538429535738</c:v>
                </c:pt>
                <c:pt idx="387">
                  <c:v>281.41439974489452</c:v>
                </c:pt>
                <c:pt idx="388">
                  <c:v>269.90070400371718</c:v>
                </c:pt>
                <c:pt idx="389">
                  <c:v>259.59590462928185</c:v>
                </c:pt>
                <c:pt idx="390">
                  <c:v>249.4661867976161</c:v>
                </c:pt>
                <c:pt idx="391">
                  <c:v>242.66301827857143</c:v>
                </c:pt>
                <c:pt idx="392">
                  <c:v>239.84503916161418</c:v>
                </c:pt>
                <c:pt idx="393">
                  <c:v>233.75887124629239</c:v>
                </c:pt>
                <c:pt idx="394">
                  <c:v>229.82370514213909</c:v>
                </c:pt>
                <c:pt idx="395">
                  <c:v>229.40684432602114</c:v>
                </c:pt>
                <c:pt idx="396">
                  <c:v>228.49808774688404</c:v>
                </c:pt>
                <c:pt idx="397">
                  <c:v>230.48234523160542</c:v>
                </c:pt>
                <c:pt idx="398">
                  <c:v>222.32021045201628</c:v>
                </c:pt>
                <c:pt idx="399">
                  <c:v>207.22151169222474</c:v>
                </c:pt>
                <c:pt idx="400">
                  <c:v>200.20157554879873</c:v>
                </c:pt>
                <c:pt idx="401">
                  <c:v>201.64391397256679</c:v>
                </c:pt>
                <c:pt idx="402">
                  <c:v>201.80232108269158</c:v>
                </c:pt>
                <c:pt idx="403">
                  <c:v>202.70274044550632</c:v>
                </c:pt>
                <c:pt idx="404">
                  <c:v>198.60083001490585</c:v>
                </c:pt>
                <c:pt idx="405">
                  <c:v>203.55313651038691</c:v>
                </c:pt>
                <c:pt idx="406">
                  <c:v>211.27339882489105</c:v>
                </c:pt>
                <c:pt idx="407">
                  <c:v>212.7740977629156</c:v>
                </c:pt>
                <c:pt idx="408">
                  <c:v>213.94964526436817</c:v>
                </c:pt>
                <c:pt idx="409">
                  <c:v>217.28453179331166</c:v>
                </c:pt>
                <c:pt idx="410">
                  <c:v>220.53604615903151</c:v>
                </c:pt>
                <c:pt idx="411">
                  <c:v>230.79082223553269</c:v>
                </c:pt>
                <c:pt idx="412">
                  <c:v>242.14611086658516</c:v>
                </c:pt>
                <c:pt idx="413">
                  <c:v>251.38374655175861</c:v>
                </c:pt>
                <c:pt idx="414">
                  <c:v>259.63759071089368</c:v>
                </c:pt>
                <c:pt idx="415">
                  <c:v>263.572756815047</c:v>
                </c:pt>
                <c:pt idx="416">
                  <c:v>266.75757345018798</c:v>
                </c:pt>
                <c:pt idx="417">
                  <c:v>269.73395967727004</c:v>
                </c:pt>
                <c:pt idx="418">
                  <c:v>269.63391308140172</c:v>
                </c:pt>
                <c:pt idx="419">
                  <c:v>266.14061944233345</c:v>
                </c:pt>
                <c:pt idx="420">
                  <c:v>267.55794621713443</c:v>
                </c:pt>
                <c:pt idx="421">
                  <c:v>272.77704363493092</c:v>
                </c:pt>
                <c:pt idx="422">
                  <c:v>265.42361883861059</c:v>
                </c:pt>
                <c:pt idx="423">
                  <c:v>261.78859252206217</c:v>
                </c:pt>
                <c:pt idx="424">
                  <c:v>265.2818861611305</c:v>
                </c:pt>
                <c:pt idx="425">
                  <c:v>264.23973412083564</c:v>
                </c:pt>
                <c:pt idx="426">
                  <c:v>264.74830431649957</c:v>
                </c:pt>
                <c:pt idx="427">
                  <c:v>267.76637662519335</c:v>
                </c:pt>
                <c:pt idx="428">
                  <c:v>270.39259976673634</c:v>
                </c:pt>
                <c:pt idx="429">
                  <c:v>280.88915511658593</c:v>
                </c:pt>
                <c:pt idx="430">
                  <c:v>292.47788580466448</c:v>
                </c:pt>
                <c:pt idx="431">
                  <c:v>302.04901014273224</c:v>
                </c:pt>
                <c:pt idx="432">
                  <c:v>314.45478803040191</c:v>
                </c:pt>
                <c:pt idx="433">
                  <c:v>328.47798588460921</c:v>
                </c:pt>
                <c:pt idx="434">
                  <c:v>334.20565349806958</c:v>
                </c:pt>
                <c:pt idx="435">
                  <c:v>340.75036831112112</c:v>
                </c:pt>
                <c:pt idx="436">
                  <c:v>348.39559567872408</c:v>
                </c:pt>
                <c:pt idx="437">
                  <c:v>360.51790821143362</c:v>
                </c:pt>
                <c:pt idx="438">
                  <c:v>371.20621953669735</c:v>
                </c:pt>
                <c:pt idx="439">
                  <c:v>380.46886687083787</c:v>
                </c:pt>
                <c:pt idx="440">
                  <c:v>387.23034930827077</c:v>
                </c:pt>
                <c:pt idx="441">
                  <c:v>393.34152887255971</c:v>
                </c:pt>
                <c:pt idx="442">
                  <c:v>408.1650994937134</c:v>
                </c:pt>
                <c:pt idx="443">
                  <c:v>422.17162291527592</c:v>
                </c:pt>
                <c:pt idx="444">
                  <c:v>426.03175407252797</c:v>
                </c:pt>
                <c:pt idx="445">
                  <c:v>437.16193786287681</c:v>
                </c:pt>
                <c:pt idx="446">
                  <c:v>441.62234859533868</c:v>
                </c:pt>
                <c:pt idx="447">
                  <c:v>446.64135282139864</c:v>
                </c:pt>
                <c:pt idx="448">
                  <c:v>448.86738957946847</c:v>
                </c:pt>
                <c:pt idx="449">
                  <c:v>451.39356612514302</c:v>
                </c:pt>
                <c:pt idx="450">
                  <c:v>453.91974267081775</c:v>
                </c:pt>
                <c:pt idx="451">
                  <c:v>450.64321665613079</c:v>
                </c:pt>
                <c:pt idx="452">
                  <c:v>442.13091879100261</c:v>
                </c:pt>
                <c:pt idx="453">
                  <c:v>437.21196116081097</c:v>
                </c:pt>
                <c:pt idx="454">
                  <c:v>425.53985830950882</c:v>
                </c:pt>
                <c:pt idx="455">
                  <c:v>422.92197238428821</c:v>
                </c:pt>
                <c:pt idx="456">
                  <c:v>407.99001795094387</c:v>
                </c:pt>
                <c:pt idx="457">
                  <c:v>407.7482386775954</c:v>
                </c:pt>
                <c:pt idx="458">
                  <c:v>410.54120614558559</c:v>
                </c:pt>
                <c:pt idx="459">
                  <c:v>409.44903080735662</c:v>
                </c:pt>
                <c:pt idx="460">
                  <c:v>420.4458191365477</c:v>
                </c:pt>
                <c:pt idx="461">
                  <c:v>430.38378099279919</c:v>
                </c:pt>
                <c:pt idx="462">
                  <c:v>438.94610215586158</c:v>
                </c:pt>
                <c:pt idx="463">
                  <c:v>431.87614271450138</c:v>
                </c:pt>
                <c:pt idx="464">
                  <c:v>436.86179807527191</c:v>
                </c:pt>
                <c:pt idx="465">
                  <c:v>445.69091016064976</c:v>
                </c:pt>
                <c:pt idx="466">
                  <c:v>448.93408731004729</c:v>
                </c:pt>
                <c:pt idx="467">
                  <c:v>450.11797202782213</c:v>
                </c:pt>
                <c:pt idx="468">
                  <c:v>453.70297504643639</c:v>
                </c:pt>
                <c:pt idx="469">
                  <c:v>454.54503389499467</c:v>
                </c:pt>
                <c:pt idx="470">
                  <c:v>479.62338059264948</c:v>
                </c:pt>
                <c:pt idx="471">
                  <c:v>486.22645591995752</c:v>
                </c:pt>
                <c:pt idx="472">
                  <c:v>488.25239948629076</c:v>
                </c:pt>
                <c:pt idx="473">
                  <c:v>485.83460675280679</c:v>
                </c:pt>
                <c:pt idx="474">
                  <c:v>481.5993008610485</c:v>
                </c:pt>
                <c:pt idx="475">
                  <c:v>473.85402689757734</c:v>
                </c:pt>
                <c:pt idx="476">
                  <c:v>461.25649303449342</c:v>
                </c:pt>
                <c:pt idx="477">
                  <c:v>461.92347034028205</c:v>
                </c:pt>
                <c:pt idx="478">
                  <c:v>453.6446145321799</c:v>
                </c:pt>
                <c:pt idx="479">
                  <c:v>441.33888324037849</c:v>
                </c:pt>
                <c:pt idx="480">
                  <c:v>421.93818085824989</c:v>
                </c:pt>
                <c:pt idx="481">
                  <c:v>400.67827923623526</c:v>
                </c:pt>
                <c:pt idx="482">
                  <c:v>425.67325377066658</c:v>
                </c:pt>
                <c:pt idx="483">
                  <c:v>445.55751469949195</c:v>
                </c:pt>
                <c:pt idx="484">
                  <c:v>434.14386555418298</c:v>
                </c:pt>
                <c:pt idx="485">
                  <c:v>418.41987557021451</c:v>
                </c:pt>
                <c:pt idx="486">
                  <c:v>415.92704788982934</c:v>
                </c:pt>
                <c:pt idx="487">
                  <c:v>429.75848976862233</c:v>
                </c:pt>
                <c:pt idx="488">
                  <c:v>438.57092742135546</c:v>
                </c:pt>
                <c:pt idx="489">
                  <c:v>410.59122944351975</c:v>
                </c:pt>
                <c:pt idx="490">
                  <c:v>392.11595807317292</c:v>
                </c:pt>
                <c:pt idx="491">
                  <c:v>384.42904462395819</c:v>
                </c:pt>
                <c:pt idx="492">
                  <c:v>378.06774856999857</c:v>
                </c:pt>
                <c:pt idx="493">
                  <c:v>361.61008354966253</c:v>
                </c:pt>
                <c:pt idx="494">
                  <c:v>336.84021385593496</c:v>
                </c:pt>
                <c:pt idx="495">
                  <c:v>319.17365246885697</c:v>
                </c:pt>
                <c:pt idx="496">
                  <c:v>293.92856144475491</c:v>
                </c:pt>
                <c:pt idx="497">
                  <c:v>292.43619972305271</c:v>
                </c:pt>
                <c:pt idx="498">
                  <c:v>277.47089642441887</c:v>
                </c:pt>
                <c:pt idx="499">
                  <c:v>266.04891006278746</c:v>
                </c:pt>
                <c:pt idx="500">
                  <c:v>254.67694699909026</c:v>
                </c:pt>
                <c:pt idx="501">
                  <c:v>243.9302751595699</c:v>
                </c:pt>
                <c:pt idx="502">
                  <c:v>235.47633780869822</c:v>
                </c:pt>
                <c:pt idx="503">
                  <c:v>234.21741814402208</c:v>
                </c:pt>
                <c:pt idx="504">
                  <c:v>210.35630502943158</c:v>
                </c:pt>
                <c:pt idx="505">
                  <c:v>195.29095513492948</c:v>
                </c:pt>
                <c:pt idx="506">
                  <c:v>184.23580629148185</c:v>
                </c:pt>
                <c:pt idx="507">
                  <c:v>181.75131582741898</c:v>
                </c:pt>
                <c:pt idx="508">
                  <c:v>183.47711960614723</c:v>
                </c:pt>
                <c:pt idx="509">
                  <c:v>177.5743704499173</c:v>
                </c:pt>
                <c:pt idx="510">
                  <c:v>172.19686592199594</c:v>
                </c:pt>
                <c:pt idx="511">
                  <c:v>170.96295790628687</c:v>
                </c:pt>
                <c:pt idx="512">
                  <c:v>168.78694444615127</c:v>
                </c:pt>
                <c:pt idx="513">
                  <c:v>163.95969619550561</c:v>
                </c:pt>
                <c:pt idx="514">
                  <c:v>151.7123254179607</c:v>
                </c:pt>
                <c:pt idx="515">
                  <c:v>141.38251439455831</c:v>
                </c:pt>
                <c:pt idx="516">
                  <c:v>131.6196340810763</c:v>
                </c:pt>
                <c:pt idx="517">
                  <c:v>126.07538522670778</c:v>
                </c:pt>
                <c:pt idx="518">
                  <c:v>118.46350672439434</c:v>
                </c:pt>
                <c:pt idx="519">
                  <c:v>111.92712912766513</c:v>
                </c:pt>
                <c:pt idx="520">
                  <c:v>102.00584170405833</c:v>
                </c:pt>
                <c:pt idx="521">
                  <c:v>93.551904353186629</c:v>
                </c:pt>
                <c:pt idx="522">
                  <c:v>85.773281524425997</c:v>
                </c:pt>
                <c:pt idx="523">
                  <c:v>81.529638416345421</c:v>
                </c:pt>
                <c:pt idx="524">
                  <c:v>77.185948712396566</c:v>
                </c:pt>
                <c:pt idx="525">
                  <c:v>73.967783211966108</c:v>
                </c:pt>
                <c:pt idx="526">
                  <c:v>68.23177838218335</c:v>
                </c:pt>
                <c:pt idx="527">
                  <c:v>64.163216816872307</c:v>
                </c:pt>
                <c:pt idx="528">
                  <c:v>60.086318035238932</c:v>
                </c:pt>
                <c:pt idx="529">
                  <c:v>55.792651629224217</c:v>
                </c:pt>
                <c:pt idx="530">
                  <c:v>52.949660863299911</c:v>
                </c:pt>
                <c:pt idx="531">
                  <c:v>50.498519264526465</c:v>
                </c:pt>
                <c:pt idx="532">
                  <c:v>47.580493551700926</c:v>
                </c:pt>
                <c:pt idx="533">
                  <c:v>44.362328051270474</c:v>
                </c:pt>
                <c:pt idx="534">
                  <c:v>41.319244093609562</c:v>
                </c:pt>
                <c:pt idx="535">
                  <c:v>39.226602796697534</c:v>
                </c:pt>
                <c:pt idx="536">
                  <c:v>38.092741376856758</c:v>
                </c:pt>
                <c:pt idx="537">
                  <c:v>36.366937598128516</c:v>
                </c:pt>
                <c:pt idx="538">
                  <c:v>36.383612030773229</c:v>
                </c:pt>
                <c:pt idx="539">
                  <c:v>35.174715664031226</c:v>
                </c:pt>
                <c:pt idx="540">
                  <c:v>35.083006284485279</c:v>
                </c:pt>
                <c:pt idx="541">
                  <c:v>35.975088430977657</c:v>
                </c:pt>
                <c:pt idx="542">
                  <c:v>38.459578895040536</c:v>
                </c:pt>
                <c:pt idx="543">
                  <c:v>43.195117766140264</c:v>
                </c:pt>
                <c:pt idx="544">
                  <c:v>49.164564652949068</c:v>
                </c:pt>
                <c:pt idx="545">
                  <c:v>57.1266062408016</c:v>
                </c:pt>
                <c:pt idx="546">
                  <c:v>70.949710903272276</c:v>
                </c:pt>
                <c:pt idx="547">
                  <c:v>96.003045951960075</c:v>
                </c:pt>
                <c:pt idx="548">
                  <c:v>134.47929927964532</c:v>
                </c:pt>
                <c:pt idx="549">
                  <c:v>184.60264380966566</c:v>
                </c:pt>
                <c:pt idx="550">
                  <c:v>261.03824305304994</c:v>
                </c:pt>
                <c:pt idx="551">
                  <c:v>328.67807907634585</c:v>
                </c:pt>
                <c:pt idx="552">
                  <c:v>386.40496489235721</c:v>
                </c:pt>
                <c:pt idx="553">
                  <c:v>433.52691154632845</c:v>
                </c:pt>
                <c:pt idx="554">
                  <c:v>490.39506408113692</c:v>
                </c:pt>
                <c:pt idx="555">
                  <c:v>537.3502664086609</c:v>
                </c:pt>
                <c:pt idx="556">
                  <c:v>574.10071595761792</c:v>
                </c:pt>
                <c:pt idx="557">
                  <c:v>581.30407086013599</c:v>
                </c:pt>
                <c:pt idx="558">
                  <c:v>588.7992283339363</c:v>
                </c:pt>
                <c:pt idx="559">
                  <c:v>592.75106887073434</c:v>
                </c:pt>
                <c:pt idx="560">
                  <c:v>583.97198008329065</c:v>
                </c:pt>
                <c:pt idx="561">
                  <c:v>555.00849057941662</c:v>
                </c:pt>
                <c:pt idx="562">
                  <c:v>515.52343407672583</c:v>
                </c:pt>
                <c:pt idx="563">
                  <c:v>475.1462954275429</c:v>
                </c:pt>
                <c:pt idx="564">
                  <c:v>427.01554559856629</c:v>
                </c:pt>
                <c:pt idx="565">
                  <c:v>380.50221573612731</c:v>
                </c:pt>
                <c:pt idx="566">
                  <c:v>338.92451793652464</c:v>
                </c:pt>
                <c:pt idx="567">
                  <c:v>316.3139872702879</c:v>
                </c:pt>
                <c:pt idx="568">
                  <c:v>288.01747507220256</c:v>
                </c:pt>
                <c:pt idx="569">
                  <c:v>273.03549734092405</c:v>
                </c:pt>
                <c:pt idx="570">
                  <c:v>248.14890661868341</c:v>
                </c:pt>
                <c:pt idx="571">
                  <c:v>228.73986702023245</c:v>
                </c:pt>
                <c:pt idx="572">
                  <c:v>209.88108369905714</c:v>
                </c:pt>
                <c:pt idx="573">
                  <c:v>195.04917586158109</c:v>
                </c:pt>
                <c:pt idx="574">
                  <c:v>180.65080327286765</c:v>
                </c:pt>
                <c:pt idx="575">
                  <c:v>175.50674080197234</c:v>
                </c:pt>
                <c:pt idx="576">
                  <c:v>166.61093098601563</c:v>
                </c:pt>
                <c:pt idx="577">
                  <c:v>164.48494082381418</c:v>
                </c:pt>
                <c:pt idx="578">
                  <c:v>160.62480966656213</c:v>
                </c:pt>
                <c:pt idx="579">
                  <c:v>161.13337986222601</c:v>
                </c:pt>
                <c:pt idx="580">
                  <c:v>160.77487956036455</c:v>
                </c:pt>
                <c:pt idx="581">
                  <c:v>160.96663553577883</c:v>
                </c:pt>
                <c:pt idx="582">
                  <c:v>156.41451542377101</c:v>
                </c:pt>
                <c:pt idx="583">
                  <c:v>150.84525492043542</c:v>
                </c:pt>
                <c:pt idx="584">
                  <c:v>148.15233404831352</c:v>
                </c:pt>
                <c:pt idx="585">
                  <c:v>148.0022641545111</c:v>
                </c:pt>
                <c:pt idx="586">
                  <c:v>147.59374055471551</c:v>
                </c:pt>
                <c:pt idx="587">
                  <c:v>149.27785825183196</c:v>
                </c:pt>
                <c:pt idx="588">
                  <c:v>150.45340575328453</c:v>
                </c:pt>
                <c:pt idx="589">
                  <c:v>154.53030453491792</c:v>
                </c:pt>
                <c:pt idx="590">
                  <c:v>154.5136301022732</c:v>
                </c:pt>
                <c:pt idx="591">
                  <c:v>150.47841740225164</c:v>
                </c:pt>
                <c:pt idx="592">
                  <c:v>149.68638185162752</c:v>
                </c:pt>
                <c:pt idx="593">
                  <c:v>151.05368532849437</c:v>
                </c:pt>
                <c:pt idx="594">
                  <c:v>152.4543376706506</c:v>
                </c:pt>
                <c:pt idx="595">
                  <c:v>153.66323403739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A2-43B9-B49F-D15BEF7DC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10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951840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4777224439594361"/>
          <c:y val="1.7421602787456445E-2"/>
          <c:w val="0.47661199178725799"/>
          <c:h val="9.1587332071295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5632569768439"/>
          <c:y val="8.8597846221744742E-2"/>
          <c:w val="0.74629933249733238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Deaths (rt. axis)</c:v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F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a'!$J$10:$J$605</c:f>
              <c:numCache>
                <c:formatCode>General</c:formatCode>
                <c:ptCount val="5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-4.1686081611793345E-2</c:v>
                </c:pt>
                <c:pt idx="66">
                  <c:v>-7.5034946901228028E-2</c:v>
                </c:pt>
                <c:pt idx="67">
                  <c:v>-9.1709379545945366E-2</c:v>
                </c:pt>
                <c:pt idx="68">
                  <c:v>-0.14173267748009735</c:v>
                </c:pt>
                <c:pt idx="69">
                  <c:v>-0.17508154276953206</c:v>
                </c:pt>
                <c:pt idx="70">
                  <c:v>-0.32515143657198808</c:v>
                </c:pt>
                <c:pt idx="71">
                  <c:v>-0.44187246508500949</c:v>
                </c:pt>
                <c:pt idx="72">
                  <c:v>-0.60027957520982422</c:v>
                </c:pt>
                <c:pt idx="73">
                  <c:v>-0.80870998326879096</c:v>
                </c:pt>
                <c:pt idx="74">
                  <c:v>-1.0421520402948337</c:v>
                </c:pt>
                <c:pt idx="75">
                  <c:v>-1.333954611577387</c:v>
                </c:pt>
                <c:pt idx="76">
                  <c:v>-1.584071101248147</c:v>
                </c:pt>
                <c:pt idx="77">
                  <c:v>-1.9509086194319287</c:v>
                </c:pt>
                <c:pt idx="78">
                  <c:v>-2.4928276803852421</c:v>
                </c:pt>
                <c:pt idx="79">
                  <c:v>-2.9847234434044037</c:v>
                </c:pt>
                <c:pt idx="80">
                  <c:v>-3.6683751818378143</c:v>
                </c:pt>
                <c:pt idx="81">
                  <c:v>-4.1936198101464113</c:v>
                </c:pt>
                <c:pt idx="82">
                  <c:v>-4.9356320628363317</c:v>
                </c:pt>
                <c:pt idx="83">
                  <c:v>-5.4275278258554938</c:v>
                </c:pt>
                <c:pt idx="84">
                  <c:v>-6.3612960539596646</c:v>
                </c:pt>
                <c:pt idx="85">
                  <c:v>-6.8198429516893917</c:v>
                </c:pt>
                <c:pt idx="86">
                  <c:v>-7.5535179880569538</c:v>
                </c:pt>
                <c:pt idx="87">
                  <c:v>-7.8619949919842256</c:v>
                </c:pt>
                <c:pt idx="88">
                  <c:v>-8.4706117835164072</c:v>
                </c:pt>
                <c:pt idx="89">
                  <c:v>-8.328879106036311</c:v>
                </c:pt>
                <c:pt idx="90">
                  <c:v>-8.4122512692598974</c:v>
                </c:pt>
                <c:pt idx="91">
                  <c:v>-8.9041470322790595</c:v>
                </c:pt>
                <c:pt idx="92">
                  <c:v>-9.0041936281473625</c:v>
                </c:pt>
                <c:pt idx="93">
                  <c:v>-8.854123734344908</c:v>
                </c:pt>
                <c:pt idx="94">
                  <c:v>-8.5873328120294286</c:v>
                </c:pt>
                <c:pt idx="95">
                  <c:v>-8.3122046733915926</c:v>
                </c:pt>
                <c:pt idx="96">
                  <c:v>-8.1371231306220597</c:v>
                </c:pt>
                <c:pt idx="97">
                  <c:v>-7.9953904531419635</c:v>
                </c:pt>
                <c:pt idx="98">
                  <c:v>-7.0616222250377927</c:v>
                </c:pt>
                <c:pt idx="99">
                  <c:v>-7.420122526899215</c:v>
                </c:pt>
                <c:pt idx="100">
                  <c:v>-7.7035878818594092</c:v>
                </c:pt>
                <c:pt idx="101">
                  <c:v>-7.9286927225630945</c:v>
                </c:pt>
                <c:pt idx="102">
                  <c:v>-8.0037276694643236</c:v>
                </c:pt>
                <c:pt idx="103">
                  <c:v>-7.9203555062407363</c:v>
                </c:pt>
                <c:pt idx="104">
                  <c:v>-7.7619483961159208</c:v>
                </c:pt>
                <c:pt idx="105">
                  <c:v>-8.1204486979773431</c:v>
                </c:pt>
                <c:pt idx="106">
                  <c:v>-7.6952506655370518</c:v>
                </c:pt>
                <c:pt idx="107">
                  <c:v>-7.211692118840249</c:v>
                </c:pt>
                <c:pt idx="108">
                  <c:v>-6.9449011965247713</c:v>
                </c:pt>
                <c:pt idx="109">
                  <c:v>-6.7614824374328801</c:v>
                </c:pt>
                <c:pt idx="110">
                  <c:v>-6.619749759952783</c:v>
                </c:pt>
                <c:pt idx="111">
                  <c:v>-6.4196565682161753</c:v>
                </c:pt>
                <c:pt idx="112">
                  <c:v>-5.4442022585002121</c:v>
                </c:pt>
                <c:pt idx="113">
                  <c:v>-5.4942255564343627</c:v>
                </c:pt>
                <c:pt idx="114">
                  <c:v>-5.160736903540017</c:v>
                </c:pt>
                <c:pt idx="115">
                  <c:v>-5.0440158750269957</c:v>
                </c:pt>
                <c:pt idx="116">
                  <c:v>-4.8272482506456695</c:v>
                </c:pt>
                <c:pt idx="117">
                  <c:v>-4.843922683290387</c:v>
                </c:pt>
                <c:pt idx="118">
                  <c:v>-4.702190005810289</c:v>
                </c:pt>
                <c:pt idx="119">
                  <c:v>-5.0273414423822773</c:v>
                </c:pt>
                <c:pt idx="120">
                  <c:v>-4.1185848632451822</c:v>
                </c:pt>
                <c:pt idx="121">
                  <c:v>-4.1269220795675414</c:v>
                </c:pt>
                <c:pt idx="122">
                  <c:v>-3.9018172388638575</c:v>
                </c:pt>
                <c:pt idx="123">
                  <c:v>-3.6517007491930968</c:v>
                </c:pt>
                <c:pt idx="124">
                  <c:v>-3.2265027167528046</c:v>
                </c:pt>
                <c:pt idx="125">
                  <c:v>-3.1431305535292178</c:v>
                </c:pt>
                <c:pt idx="126">
                  <c:v>-2.8680024148913823</c:v>
                </c:pt>
                <c:pt idx="127">
                  <c:v>-3.0013978760491211</c:v>
                </c:pt>
                <c:pt idx="128">
                  <c:v>-2.5261765456746765</c:v>
                </c:pt>
                <c:pt idx="129">
                  <c:v>-2.3761066518722207</c:v>
                </c:pt>
                <c:pt idx="130">
                  <c:v>-2.0676296479449499</c:v>
                </c:pt>
                <c:pt idx="131">
                  <c:v>-2.0009319173660809</c:v>
                </c:pt>
                <c:pt idx="132">
                  <c:v>-1.9842574847213634</c:v>
                </c:pt>
                <c:pt idx="133">
                  <c:v>-1.7091293460835273</c:v>
                </c:pt>
                <c:pt idx="134">
                  <c:v>-1.5507222359587125</c:v>
                </c:pt>
                <c:pt idx="135">
                  <c:v>-1.5423850196363535</c:v>
                </c:pt>
                <c:pt idx="136">
                  <c:v>-1.2088963667420072</c:v>
                </c:pt>
                <c:pt idx="137">
                  <c:v>-1.1755475014525723</c:v>
                </c:pt>
                <c:pt idx="138">
                  <c:v>-1.183884717774931</c:v>
                </c:pt>
                <c:pt idx="139">
                  <c:v>-1.1338614198407788</c:v>
                </c:pt>
                <c:pt idx="140">
                  <c:v>-1.1755475014525723</c:v>
                </c:pt>
                <c:pt idx="141">
                  <c:v>-1.0254776076501164</c:v>
                </c:pt>
                <c:pt idx="142">
                  <c:v>-1.0671636892619096</c:v>
                </c:pt>
                <c:pt idx="143">
                  <c:v>-1.1922219340972895</c:v>
                </c:pt>
                <c:pt idx="144">
                  <c:v>-1.1672102851302137</c:v>
                </c:pt>
                <c:pt idx="145">
                  <c:v>-1.1171869871960616</c:v>
                </c:pt>
                <c:pt idx="146">
                  <c:v>-1.1005125545513443</c:v>
                </c:pt>
                <c:pt idx="147">
                  <c:v>-0.92543101178181231</c:v>
                </c:pt>
                <c:pt idx="148">
                  <c:v>-0.88374493017001898</c:v>
                </c:pt>
                <c:pt idx="149">
                  <c:v>-0.72533782004520431</c:v>
                </c:pt>
                <c:pt idx="150">
                  <c:v>-0.61695400785454146</c:v>
                </c:pt>
                <c:pt idx="151">
                  <c:v>-0.50023297934152022</c:v>
                </c:pt>
                <c:pt idx="152">
                  <c:v>-0.47522133037444408</c:v>
                </c:pt>
                <c:pt idx="153">
                  <c:v>-0.45020968140736811</c:v>
                </c:pt>
                <c:pt idx="154">
                  <c:v>-0.53358184463095482</c:v>
                </c:pt>
                <c:pt idx="155">
                  <c:v>-0.54191906095331355</c:v>
                </c:pt>
                <c:pt idx="156">
                  <c:v>-0.45020968140736811</c:v>
                </c:pt>
                <c:pt idx="157">
                  <c:v>-0.40018638347321606</c:v>
                </c:pt>
                <c:pt idx="158">
                  <c:v>-0.38351195082849876</c:v>
                </c:pt>
                <c:pt idx="159">
                  <c:v>-0.38351195082849876</c:v>
                </c:pt>
                <c:pt idx="160">
                  <c:v>-0.40852359979557479</c:v>
                </c:pt>
                <c:pt idx="161">
                  <c:v>-0.32515143657198808</c:v>
                </c:pt>
                <c:pt idx="162">
                  <c:v>-0.26679092231547741</c:v>
                </c:pt>
                <c:pt idx="163">
                  <c:v>-0.2834653549601947</c:v>
                </c:pt>
                <c:pt idx="164">
                  <c:v>-0.23344205702604273</c:v>
                </c:pt>
                <c:pt idx="165">
                  <c:v>-0.26679092231547741</c:v>
                </c:pt>
                <c:pt idx="166">
                  <c:v>-0.25845370599311873</c:v>
                </c:pt>
                <c:pt idx="167">
                  <c:v>-0.20843040805896676</c:v>
                </c:pt>
                <c:pt idx="168">
                  <c:v>-0.20843040805896676</c:v>
                </c:pt>
                <c:pt idx="169">
                  <c:v>-0.19175597541424938</c:v>
                </c:pt>
                <c:pt idx="170">
                  <c:v>-0.18341875909189073</c:v>
                </c:pt>
                <c:pt idx="171">
                  <c:v>-0.18341875909189073</c:v>
                </c:pt>
                <c:pt idx="172">
                  <c:v>-0.1333954611577387</c:v>
                </c:pt>
                <c:pt idx="173">
                  <c:v>-0.12505824483538006</c:v>
                </c:pt>
                <c:pt idx="174">
                  <c:v>-0.14173267748009735</c:v>
                </c:pt>
                <c:pt idx="175">
                  <c:v>-0.15006989380245606</c:v>
                </c:pt>
                <c:pt idx="176">
                  <c:v>-0.15006989380245606</c:v>
                </c:pt>
                <c:pt idx="177">
                  <c:v>-0.15006989380245606</c:v>
                </c:pt>
                <c:pt idx="178">
                  <c:v>-0.14173267748009735</c:v>
                </c:pt>
                <c:pt idx="179">
                  <c:v>-0.17508154276953206</c:v>
                </c:pt>
                <c:pt idx="180">
                  <c:v>-0.18341875909189073</c:v>
                </c:pt>
                <c:pt idx="181">
                  <c:v>-0.17508154276953206</c:v>
                </c:pt>
                <c:pt idx="182">
                  <c:v>-0.15840711012481473</c:v>
                </c:pt>
                <c:pt idx="183">
                  <c:v>-0.16674432644717338</c:v>
                </c:pt>
                <c:pt idx="184">
                  <c:v>-0.15840711012481473</c:v>
                </c:pt>
                <c:pt idx="185">
                  <c:v>-0.1333954611577387</c:v>
                </c:pt>
                <c:pt idx="186">
                  <c:v>-9.1709379545945366E-2</c:v>
                </c:pt>
                <c:pt idx="187">
                  <c:v>-8.337216322358669E-2</c:v>
                </c:pt>
                <c:pt idx="188">
                  <c:v>-7.5034946901228028E-2</c:v>
                </c:pt>
                <c:pt idx="189">
                  <c:v>-2.5011648967076004E-2</c:v>
                </c:pt>
                <c:pt idx="190">
                  <c:v>-8.337216322358669E-3</c:v>
                </c:pt>
                <c:pt idx="191">
                  <c:v>0</c:v>
                </c:pt>
                <c:pt idx="192">
                  <c:v>-1.6674432644717338E-2</c:v>
                </c:pt>
                <c:pt idx="193">
                  <c:v>8.337216322358669E-3</c:v>
                </c:pt>
                <c:pt idx="194">
                  <c:v>8.337216322358669E-3</c:v>
                </c:pt>
                <c:pt idx="195">
                  <c:v>8.337216322358669E-3</c:v>
                </c:pt>
                <c:pt idx="196">
                  <c:v>-8.337216322358669E-3</c:v>
                </c:pt>
                <c:pt idx="197">
                  <c:v>-2.5011648967076004E-2</c:v>
                </c:pt>
                <c:pt idx="198">
                  <c:v>-1.6674432644717338E-2</c:v>
                </c:pt>
                <c:pt idx="199">
                  <c:v>-8.337216322358669E-3</c:v>
                </c:pt>
                <c:pt idx="200">
                  <c:v>-3.3348865289434676E-2</c:v>
                </c:pt>
                <c:pt idx="201">
                  <c:v>-0.19175597541424938</c:v>
                </c:pt>
                <c:pt idx="202">
                  <c:v>-4.1686081611793345E-2</c:v>
                </c:pt>
                <c:pt idx="203">
                  <c:v>-7.5034946901228028E-2</c:v>
                </c:pt>
                <c:pt idx="204">
                  <c:v>-6.6697730578869352E-2</c:v>
                </c:pt>
                <c:pt idx="205">
                  <c:v>-6.6697730578869352E-2</c:v>
                </c:pt>
                <c:pt idx="206">
                  <c:v>-6.6697730578869352E-2</c:v>
                </c:pt>
                <c:pt idx="207">
                  <c:v>-6.6697730578869352E-2</c:v>
                </c:pt>
                <c:pt idx="208">
                  <c:v>7.5034946901228028E-2</c:v>
                </c:pt>
                <c:pt idx="209">
                  <c:v>-7.5034946901228028E-2</c:v>
                </c:pt>
                <c:pt idx="210">
                  <c:v>-5.0023297934152007E-2</c:v>
                </c:pt>
                <c:pt idx="211">
                  <c:v>-5.8360514256510683E-2</c:v>
                </c:pt>
                <c:pt idx="212">
                  <c:v>-5.8360514256510683E-2</c:v>
                </c:pt>
                <c:pt idx="213">
                  <c:v>-6.6697730578869352E-2</c:v>
                </c:pt>
                <c:pt idx="214">
                  <c:v>-9.1709379545945366E-2</c:v>
                </c:pt>
                <c:pt idx="215">
                  <c:v>-7.5034946901228028E-2</c:v>
                </c:pt>
                <c:pt idx="216">
                  <c:v>-7.5034946901228028E-2</c:v>
                </c:pt>
                <c:pt idx="217">
                  <c:v>6.6697730578869352E-2</c:v>
                </c:pt>
                <c:pt idx="218">
                  <c:v>-7.5034946901228028E-2</c:v>
                </c:pt>
                <c:pt idx="219">
                  <c:v>-0.11672102851302137</c:v>
                </c:pt>
                <c:pt idx="220">
                  <c:v>-0.12505824483538006</c:v>
                </c:pt>
                <c:pt idx="221">
                  <c:v>-0.1083838121906627</c:v>
                </c:pt>
                <c:pt idx="222">
                  <c:v>-0.1333954611577387</c:v>
                </c:pt>
                <c:pt idx="223">
                  <c:v>-0.1333954611577387</c:v>
                </c:pt>
                <c:pt idx="224">
                  <c:v>-0.29180257128255344</c:v>
                </c:pt>
                <c:pt idx="225">
                  <c:v>-0.18341875909189073</c:v>
                </c:pt>
                <c:pt idx="226">
                  <c:v>-0.23344205702604273</c:v>
                </c:pt>
                <c:pt idx="227">
                  <c:v>-0.25011648967076011</c:v>
                </c:pt>
                <c:pt idx="228">
                  <c:v>-0.2834653549601947</c:v>
                </c:pt>
                <c:pt idx="229">
                  <c:v>-0.25845370599311873</c:v>
                </c:pt>
                <c:pt idx="230">
                  <c:v>-0.27512813863783608</c:v>
                </c:pt>
                <c:pt idx="231">
                  <c:v>-0.30013978760491211</c:v>
                </c:pt>
                <c:pt idx="232">
                  <c:v>-0.30847700392727073</c:v>
                </c:pt>
                <c:pt idx="233">
                  <c:v>-0.24177927334840144</c:v>
                </c:pt>
                <c:pt idx="234">
                  <c:v>-0.23344205702604273</c:v>
                </c:pt>
                <c:pt idx="235">
                  <c:v>-0.22510484070368406</c:v>
                </c:pt>
                <c:pt idx="236">
                  <c:v>-0.22510484070368406</c:v>
                </c:pt>
                <c:pt idx="237">
                  <c:v>-0.20843040805896676</c:v>
                </c:pt>
                <c:pt idx="238">
                  <c:v>-0.22510484070368406</c:v>
                </c:pt>
                <c:pt idx="239">
                  <c:v>-0.21676762438132541</c:v>
                </c:pt>
                <c:pt idx="240">
                  <c:v>-0.20009319173660803</c:v>
                </c:pt>
                <c:pt idx="241">
                  <c:v>-0.19175597541424938</c:v>
                </c:pt>
                <c:pt idx="242">
                  <c:v>-0.19175597541424938</c:v>
                </c:pt>
                <c:pt idx="243">
                  <c:v>-0.20843040805896676</c:v>
                </c:pt>
                <c:pt idx="244">
                  <c:v>-0.21676762438132541</c:v>
                </c:pt>
                <c:pt idx="245">
                  <c:v>-0.15840711012481473</c:v>
                </c:pt>
                <c:pt idx="246">
                  <c:v>-0.11672102851302137</c:v>
                </c:pt>
                <c:pt idx="247">
                  <c:v>-0.14173267748009735</c:v>
                </c:pt>
                <c:pt idx="248">
                  <c:v>-0.16674432644717338</c:v>
                </c:pt>
                <c:pt idx="249">
                  <c:v>-0.1333954611577387</c:v>
                </c:pt>
                <c:pt idx="250">
                  <c:v>-0.12505824483538006</c:v>
                </c:pt>
                <c:pt idx="251">
                  <c:v>-0.15006989380245606</c:v>
                </c:pt>
                <c:pt idx="252">
                  <c:v>-0.17508154276953206</c:v>
                </c:pt>
                <c:pt idx="253">
                  <c:v>-0.18341875909189073</c:v>
                </c:pt>
                <c:pt idx="254">
                  <c:v>-0.20843040805896676</c:v>
                </c:pt>
                <c:pt idx="255">
                  <c:v>-0.23344205702604273</c:v>
                </c:pt>
                <c:pt idx="256">
                  <c:v>-0.24177927334840144</c:v>
                </c:pt>
                <c:pt idx="257">
                  <c:v>-0.26679092231547741</c:v>
                </c:pt>
                <c:pt idx="258">
                  <c:v>-0.25845370599311873</c:v>
                </c:pt>
                <c:pt idx="259">
                  <c:v>-0.31681422024962946</c:v>
                </c:pt>
                <c:pt idx="260">
                  <c:v>-0.34182586921670544</c:v>
                </c:pt>
                <c:pt idx="261">
                  <c:v>-0.42519803244029208</c:v>
                </c:pt>
                <c:pt idx="262">
                  <c:v>-0.49189576301916144</c:v>
                </c:pt>
                <c:pt idx="263">
                  <c:v>-0.79203555062407349</c:v>
                </c:pt>
                <c:pt idx="264">
                  <c:v>-0.8253844159135082</c:v>
                </c:pt>
                <c:pt idx="265">
                  <c:v>-0.85039606488058417</c:v>
                </c:pt>
                <c:pt idx="266">
                  <c:v>-0.87540771384766025</c:v>
                </c:pt>
                <c:pt idx="267">
                  <c:v>-0.94210544442652955</c:v>
                </c:pt>
                <c:pt idx="268">
                  <c:v>-0.90875657913709496</c:v>
                </c:pt>
                <c:pt idx="269">
                  <c:v>-0.87540771384766025</c:v>
                </c:pt>
                <c:pt idx="270">
                  <c:v>-0.73367503636756293</c:v>
                </c:pt>
                <c:pt idx="271">
                  <c:v>-0.70866338740048684</c:v>
                </c:pt>
                <c:pt idx="272">
                  <c:v>-0.66697730578869352</c:v>
                </c:pt>
                <c:pt idx="273">
                  <c:v>-0.79203555062407349</c:v>
                </c:pt>
                <c:pt idx="274">
                  <c:v>-0.97545430971596436</c:v>
                </c:pt>
                <c:pt idx="275">
                  <c:v>-0.97545430971596436</c:v>
                </c:pt>
                <c:pt idx="276">
                  <c:v>-0.99212874236068171</c:v>
                </c:pt>
                <c:pt idx="277">
                  <c:v>-1.008803175005399</c:v>
                </c:pt>
                <c:pt idx="278">
                  <c:v>-1.1171869871960616</c:v>
                </c:pt>
                <c:pt idx="279">
                  <c:v>-1.2088963667420072</c:v>
                </c:pt>
                <c:pt idx="280">
                  <c:v>-1.2589196646761591</c:v>
                </c:pt>
                <c:pt idx="281">
                  <c:v>-1.2172335830643657</c:v>
                </c:pt>
                <c:pt idx="282">
                  <c:v>-1.3506290442221045</c:v>
                </c:pt>
                <c:pt idx="283">
                  <c:v>-1.3673034768668217</c:v>
                </c:pt>
                <c:pt idx="284">
                  <c:v>-1.4423384237680497</c:v>
                </c:pt>
                <c:pt idx="285">
                  <c:v>-1.4089895584786152</c:v>
                </c:pt>
                <c:pt idx="286">
                  <c:v>-1.4506756400904086</c:v>
                </c:pt>
                <c:pt idx="287">
                  <c:v>-1.5423850196363535</c:v>
                </c:pt>
                <c:pt idx="288">
                  <c:v>-1.7841642929847552</c:v>
                </c:pt>
                <c:pt idx="289">
                  <c:v>-1.9342341867872115</c:v>
                </c:pt>
                <c:pt idx="290">
                  <c:v>-2.1760134601356125</c:v>
                </c:pt>
                <c:pt idx="291">
                  <c:v>-2.367769435549862</c:v>
                </c:pt>
                <c:pt idx="292">
                  <c:v>-2.476153247740525</c:v>
                </c:pt>
                <c:pt idx="293">
                  <c:v>-2.5511881946417527</c:v>
                </c:pt>
                <c:pt idx="294">
                  <c:v>-2.7512813863783609</c:v>
                </c:pt>
                <c:pt idx="295">
                  <c:v>-2.7596186027007197</c:v>
                </c:pt>
                <c:pt idx="296">
                  <c:v>-2.8346535496019474</c:v>
                </c:pt>
                <c:pt idx="297">
                  <c:v>-3.1848166351410114</c:v>
                </c:pt>
                <c:pt idx="298">
                  <c:v>-3.1514677698515769</c:v>
                </c:pt>
                <c:pt idx="299">
                  <c:v>-3.2515143657198808</c:v>
                </c:pt>
                <c:pt idx="300">
                  <c:v>-3.2765260146869575</c:v>
                </c:pt>
                <c:pt idx="301">
                  <c:v>-3.6350263165483798</c:v>
                </c:pt>
                <c:pt idx="302">
                  <c:v>-4.0268754836992375</c:v>
                </c:pt>
                <c:pt idx="303">
                  <c:v>-4.2936664060147143</c:v>
                </c:pt>
                <c:pt idx="304">
                  <c:v>-4.5521201120078336</c:v>
                </c:pt>
                <c:pt idx="305">
                  <c:v>-4.7438760874220831</c:v>
                </c:pt>
                <c:pt idx="306">
                  <c:v>-4.7855621690338763</c:v>
                </c:pt>
                <c:pt idx="307">
                  <c:v>-4.8772715485798219</c:v>
                </c:pt>
                <c:pt idx="308">
                  <c:v>-4.7605505200668006</c:v>
                </c:pt>
                <c:pt idx="309">
                  <c:v>-4.4854223814289647</c:v>
                </c:pt>
                <c:pt idx="310">
                  <c:v>-4.4937595977513221</c:v>
                </c:pt>
                <c:pt idx="311">
                  <c:v>-3.9685149694427269</c:v>
                </c:pt>
                <c:pt idx="312">
                  <c:v>-4.0685615653110299</c:v>
                </c:pt>
                <c:pt idx="313">
                  <c:v>-4.0602243489886716</c:v>
                </c:pt>
                <c:pt idx="314">
                  <c:v>-4.0935732142781056</c:v>
                </c:pt>
                <c:pt idx="315">
                  <c:v>-3.9851894020874443</c:v>
                </c:pt>
                <c:pt idx="316">
                  <c:v>-4.0518871326663133</c:v>
                </c:pt>
                <c:pt idx="317">
                  <c:v>-3.9268288878309341</c:v>
                </c:pt>
                <c:pt idx="318">
                  <c:v>-3.9018172388638575</c:v>
                </c:pt>
                <c:pt idx="319">
                  <c:v>-3.5850030186142279</c:v>
                </c:pt>
                <c:pt idx="320">
                  <c:v>-3.4015842595223367</c:v>
                </c:pt>
                <c:pt idx="321">
                  <c:v>-3.4849564227459235</c:v>
                </c:pt>
                <c:pt idx="322">
                  <c:v>-3.5183052880353585</c:v>
                </c:pt>
                <c:pt idx="323">
                  <c:v>-3.4432703411341303</c:v>
                </c:pt>
                <c:pt idx="324">
                  <c:v>-3.4516075574564891</c:v>
                </c:pt>
                <c:pt idx="325">
                  <c:v>-3.7100612634496075</c:v>
                </c:pt>
                <c:pt idx="326">
                  <c:v>-3.8101078593179123</c:v>
                </c:pt>
                <c:pt idx="327">
                  <c:v>-3.8267822919626289</c:v>
                </c:pt>
                <c:pt idx="328">
                  <c:v>-3.6016774512589449</c:v>
                </c:pt>
                <c:pt idx="329">
                  <c:v>-3.3932470431999784</c:v>
                </c:pt>
                <c:pt idx="330">
                  <c:v>-3.326549312621109</c:v>
                </c:pt>
                <c:pt idx="331">
                  <c:v>-3.2098282841080876</c:v>
                </c:pt>
                <c:pt idx="332">
                  <c:v>-3.0097350923714794</c:v>
                </c:pt>
                <c:pt idx="333">
                  <c:v>-2.8346535496019474</c:v>
                </c:pt>
                <c:pt idx="334">
                  <c:v>-2.8513279822466648</c:v>
                </c:pt>
                <c:pt idx="335">
                  <c:v>-2.7762930353454367</c:v>
                </c:pt>
                <c:pt idx="336">
                  <c:v>-2.8263163332795886</c:v>
                </c:pt>
                <c:pt idx="337">
                  <c:v>-2.8263163332795886</c:v>
                </c:pt>
                <c:pt idx="338">
                  <c:v>-2.8346535496019474</c:v>
                </c:pt>
                <c:pt idx="339">
                  <c:v>-2.8930140638584581</c:v>
                </c:pt>
                <c:pt idx="340">
                  <c:v>-3.0097350923714794</c:v>
                </c:pt>
                <c:pt idx="341">
                  <c:v>-3.0514211739832731</c:v>
                </c:pt>
                <c:pt idx="342">
                  <c:v>-3.1848166351410114</c:v>
                </c:pt>
                <c:pt idx="343">
                  <c:v>-3.3098748799763915</c:v>
                </c:pt>
                <c:pt idx="344">
                  <c:v>-3.4182586921670546</c:v>
                </c:pt>
                <c:pt idx="345">
                  <c:v>-3.5266425043577172</c:v>
                </c:pt>
                <c:pt idx="346">
                  <c:v>-3.6767123981601735</c:v>
                </c:pt>
                <c:pt idx="347">
                  <c:v>-3.6850496144825318</c:v>
                </c:pt>
                <c:pt idx="348">
                  <c:v>-3.7017240471272492</c:v>
                </c:pt>
                <c:pt idx="349">
                  <c:v>-3.6517007491930968</c:v>
                </c:pt>
                <c:pt idx="350">
                  <c:v>-3.88514280621914</c:v>
                </c:pt>
                <c:pt idx="351">
                  <c:v>-4.1019104306004657</c:v>
                </c:pt>
                <c:pt idx="352">
                  <c:v>-4.218631459113487</c:v>
                </c:pt>
                <c:pt idx="353">
                  <c:v>-4.3603641365935841</c:v>
                </c:pt>
                <c:pt idx="354">
                  <c:v>-4.3020036223370726</c:v>
                </c:pt>
                <c:pt idx="355">
                  <c:v>-4.2686547570476385</c:v>
                </c:pt>
                <c:pt idx="356">
                  <c:v>-4.4103874345277356</c:v>
                </c:pt>
                <c:pt idx="357">
                  <c:v>-4.8772715485798219</c:v>
                </c:pt>
                <c:pt idx="358">
                  <c:v>-4.9356320628363317</c:v>
                </c:pt>
                <c:pt idx="359">
                  <c:v>-5.0940391729611472</c:v>
                </c:pt>
                <c:pt idx="360">
                  <c:v>-5.0773647403164297</c:v>
                </c:pt>
                <c:pt idx="361">
                  <c:v>-4.9856553607704841</c:v>
                </c:pt>
                <c:pt idx="362">
                  <c:v>-5.1440624708952987</c:v>
                </c:pt>
                <c:pt idx="363">
                  <c:v>-5.2941323646977541</c:v>
                </c:pt>
                <c:pt idx="364">
                  <c:v>-5.1440624708952987</c:v>
                </c:pt>
                <c:pt idx="365">
                  <c:v>-5.6609698828815365</c:v>
                </c:pt>
                <c:pt idx="366">
                  <c:v>-5.4775511237896461</c:v>
                </c:pt>
                <c:pt idx="367">
                  <c:v>-5.3775045279213414</c:v>
                </c:pt>
                <c:pt idx="368">
                  <c:v>-6.2195633764795666</c:v>
                </c:pt>
                <c:pt idx="369">
                  <c:v>-6.2862611070584355</c:v>
                </c:pt>
                <c:pt idx="370">
                  <c:v>-6.1862145111901325</c:v>
                </c:pt>
                <c:pt idx="371">
                  <c:v>-6.1862145111901325</c:v>
                </c:pt>
                <c:pt idx="372">
                  <c:v>-5.7526792624274821</c:v>
                </c:pt>
                <c:pt idx="373">
                  <c:v>-5.7776909113945578</c:v>
                </c:pt>
                <c:pt idx="374">
                  <c:v>-5.8360514256510685</c:v>
                </c:pt>
                <c:pt idx="375">
                  <c:v>-5.5025627727567219</c:v>
                </c:pt>
                <c:pt idx="376">
                  <c:v>-5.3858417442437005</c:v>
                </c:pt>
                <c:pt idx="377">
                  <c:v>-5.3775045279213414</c:v>
                </c:pt>
                <c:pt idx="378">
                  <c:v>-5.0023297934152016</c:v>
                </c:pt>
                <c:pt idx="379">
                  <c:v>-4.702190005810289</c:v>
                </c:pt>
                <c:pt idx="380">
                  <c:v>-4.702190005810289</c:v>
                </c:pt>
                <c:pt idx="381">
                  <c:v>-4.6605039241984958</c:v>
                </c:pt>
                <c:pt idx="382">
                  <c:v>-4.5854689772972677</c:v>
                </c:pt>
                <c:pt idx="383">
                  <c:v>-4.4937595977513221</c:v>
                </c:pt>
                <c:pt idx="384">
                  <c:v>-4.4103874345277356</c:v>
                </c:pt>
                <c:pt idx="385">
                  <c:v>-4.2353058917582036</c:v>
                </c:pt>
                <c:pt idx="386">
                  <c:v>-4.0935732142781056</c:v>
                </c:pt>
                <c:pt idx="387">
                  <c:v>-4.0518871326663133</c:v>
                </c:pt>
                <c:pt idx="388">
                  <c:v>-3.7767589940284769</c:v>
                </c:pt>
                <c:pt idx="389">
                  <c:v>-3.7767589940284769</c:v>
                </c:pt>
                <c:pt idx="390">
                  <c:v>-3.8517939409297046</c:v>
                </c:pt>
                <c:pt idx="391">
                  <c:v>-3.743410128739042</c:v>
                </c:pt>
                <c:pt idx="392">
                  <c:v>-3.7183984797719667</c:v>
                </c:pt>
                <c:pt idx="393">
                  <c:v>-3.6683751818378143</c:v>
                </c:pt>
                <c:pt idx="394">
                  <c:v>-3.5099680717129997</c:v>
                </c:pt>
                <c:pt idx="395">
                  <c:v>-3.551654153324793</c:v>
                </c:pt>
                <c:pt idx="396">
                  <c:v>-3.326549312621109</c:v>
                </c:pt>
                <c:pt idx="397">
                  <c:v>-3.4015842595223367</c:v>
                </c:pt>
                <c:pt idx="398">
                  <c:v>-3.4015842595223367</c:v>
                </c:pt>
                <c:pt idx="399">
                  <c:v>-3.4265959084894129</c:v>
                </c:pt>
                <c:pt idx="400">
                  <c:v>-3.5766658022918691</c:v>
                </c:pt>
                <c:pt idx="401">
                  <c:v>-3.6350263165483798</c:v>
                </c:pt>
                <c:pt idx="402">
                  <c:v>-3.6683751818378143</c:v>
                </c:pt>
                <c:pt idx="403">
                  <c:v>-3.7100612634496075</c:v>
                </c:pt>
                <c:pt idx="404">
                  <c:v>-3.501630855390641</c:v>
                </c:pt>
                <c:pt idx="405">
                  <c:v>-3.501630855390641</c:v>
                </c:pt>
                <c:pt idx="406">
                  <c:v>-3.5099680717129997</c:v>
                </c:pt>
                <c:pt idx="407">
                  <c:v>-3.5683285859695104</c:v>
                </c:pt>
                <c:pt idx="408">
                  <c:v>-3.5766658022918691</c:v>
                </c:pt>
                <c:pt idx="409">
                  <c:v>-3.4516075574564891</c:v>
                </c:pt>
                <c:pt idx="410">
                  <c:v>-3.4182586921670546</c:v>
                </c:pt>
                <c:pt idx="411">
                  <c:v>-3.3682353942329022</c:v>
                </c:pt>
                <c:pt idx="412">
                  <c:v>-3.4099214758446958</c:v>
                </c:pt>
                <c:pt idx="413">
                  <c:v>-3.4682819901012065</c:v>
                </c:pt>
                <c:pt idx="414">
                  <c:v>-3.2598515820422396</c:v>
                </c:pt>
                <c:pt idx="415">
                  <c:v>-2.9180257128255342</c:v>
                </c:pt>
                <c:pt idx="416">
                  <c:v>-3.0430839576609143</c:v>
                </c:pt>
                <c:pt idx="417">
                  <c:v>-2.876339631213741</c:v>
                </c:pt>
                <c:pt idx="418">
                  <c:v>-2.9013512801808172</c:v>
                </c:pt>
                <c:pt idx="419">
                  <c:v>-2.8179791169572304</c:v>
                </c:pt>
                <c:pt idx="420">
                  <c:v>-2.5761998436088289</c:v>
                </c:pt>
                <c:pt idx="421">
                  <c:v>-2.4594788150958076</c:v>
                </c:pt>
                <c:pt idx="422">
                  <c:v>-2.4678160314181659</c:v>
                </c:pt>
                <c:pt idx="423">
                  <c:v>-2.2010251091026887</c:v>
                </c:pt>
                <c:pt idx="424">
                  <c:v>-2.1926878927803299</c:v>
                </c:pt>
                <c:pt idx="425">
                  <c:v>-2.2843972723262755</c:v>
                </c:pt>
                <c:pt idx="426">
                  <c:v>-2.3344205702604275</c:v>
                </c:pt>
                <c:pt idx="427">
                  <c:v>-2.2593856233591993</c:v>
                </c:pt>
                <c:pt idx="428">
                  <c:v>-2.1093157295567435</c:v>
                </c:pt>
                <c:pt idx="429">
                  <c:v>-2.2510484070368406</c:v>
                </c:pt>
                <c:pt idx="430">
                  <c:v>-2.1926878927803299</c:v>
                </c:pt>
                <c:pt idx="431">
                  <c:v>-2.0426179989778741</c:v>
                </c:pt>
                <c:pt idx="432">
                  <c:v>-1.9842574847213634</c:v>
                </c:pt>
                <c:pt idx="433">
                  <c:v>-1.9008853214977763</c:v>
                </c:pt>
                <c:pt idx="434">
                  <c:v>-1.7091293460835273</c:v>
                </c:pt>
                <c:pt idx="435">
                  <c:v>-1.8425248072412659</c:v>
                </c:pt>
                <c:pt idx="436">
                  <c:v>-1.7091293460835273</c:v>
                </c:pt>
                <c:pt idx="437">
                  <c:v>-1.8842108888530591</c:v>
                </c:pt>
                <c:pt idx="438">
                  <c:v>-1.8258503745965484</c:v>
                </c:pt>
                <c:pt idx="439">
                  <c:v>-1.7591526440176792</c:v>
                </c:pt>
                <c:pt idx="440">
                  <c:v>-1.7341409950506033</c:v>
                </c:pt>
                <c:pt idx="441">
                  <c:v>-1.8675364562083419</c:v>
                </c:pt>
                <c:pt idx="442">
                  <c:v>-1.767489860340038</c:v>
                </c:pt>
                <c:pt idx="443">
                  <c:v>-1.7007921297611683</c:v>
                </c:pt>
                <c:pt idx="444">
                  <c:v>-1.5173733706692778</c:v>
                </c:pt>
                <c:pt idx="445">
                  <c:v>-1.6424316155046577</c:v>
                </c:pt>
                <c:pt idx="446">
                  <c:v>-1.6340943991822992</c:v>
                </c:pt>
                <c:pt idx="447">
                  <c:v>-1.6174199665375819</c:v>
                </c:pt>
                <c:pt idx="448">
                  <c:v>-1.5173733706692778</c:v>
                </c:pt>
                <c:pt idx="449">
                  <c:v>-1.4923617217022018</c:v>
                </c:pt>
                <c:pt idx="450">
                  <c:v>-1.4756872890574844</c:v>
                </c:pt>
                <c:pt idx="451">
                  <c:v>-1.4340012074456912</c:v>
                </c:pt>
                <c:pt idx="452">
                  <c:v>-1.4506756400904086</c:v>
                </c:pt>
                <c:pt idx="453">
                  <c:v>-1.5257105869916365</c:v>
                </c:pt>
                <c:pt idx="454">
                  <c:v>-1.5090361543469193</c:v>
                </c:pt>
                <c:pt idx="455">
                  <c:v>-1.4089895584786152</c:v>
                </c:pt>
                <c:pt idx="456">
                  <c:v>-1.3422918278997455</c:v>
                </c:pt>
                <c:pt idx="457">
                  <c:v>-1.333954611577387</c:v>
                </c:pt>
                <c:pt idx="458">
                  <c:v>-1.5173733706692778</c:v>
                </c:pt>
                <c:pt idx="459">
                  <c:v>-1.4423384237680497</c:v>
                </c:pt>
                <c:pt idx="460">
                  <c:v>-1.4089895584786152</c:v>
                </c:pt>
                <c:pt idx="461">
                  <c:v>-1.5006989380245606</c:v>
                </c:pt>
                <c:pt idx="462">
                  <c:v>-1.6007455338928642</c:v>
                </c:pt>
                <c:pt idx="463">
                  <c:v>-1.6507688318270164</c:v>
                </c:pt>
                <c:pt idx="464">
                  <c:v>-1.584071101248147</c:v>
                </c:pt>
                <c:pt idx="465">
                  <c:v>-1.3756406931891805</c:v>
                </c:pt>
                <c:pt idx="466">
                  <c:v>-1.4590128564127671</c:v>
                </c:pt>
                <c:pt idx="467">
                  <c:v>-1.4006523421562564</c:v>
                </c:pt>
                <c:pt idx="468">
                  <c:v>-1.4089895584786152</c:v>
                </c:pt>
                <c:pt idx="469">
                  <c:v>-1.3422918278997455</c:v>
                </c:pt>
                <c:pt idx="470">
                  <c:v>-1.2839313136432351</c:v>
                </c:pt>
                <c:pt idx="471">
                  <c:v>-1.358966260544463</c:v>
                </c:pt>
                <c:pt idx="472">
                  <c:v>-1.3756406931891805</c:v>
                </c:pt>
                <c:pt idx="473">
                  <c:v>-1.2922685299655936</c:v>
                </c:pt>
                <c:pt idx="474">
                  <c:v>-1.2839313136432351</c:v>
                </c:pt>
                <c:pt idx="475">
                  <c:v>-1.2088963667420072</c:v>
                </c:pt>
                <c:pt idx="476">
                  <c:v>-1.2422452320314417</c:v>
                </c:pt>
                <c:pt idx="477">
                  <c:v>-1.1421986361631378</c:v>
                </c:pt>
                <c:pt idx="478">
                  <c:v>-1.2172335830643657</c:v>
                </c:pt>
                <c:pt idx="479">
                  <c:v>-1.2755940973208764</c:v>
                </c:pt>
                <c:pt idx="480">
                  <c:v>-1.2672568809985179</c:v>
                </c:pt>
                <c:pt idx="481">
                  <c:v>-1.2005591504196484</c:v>
                </c:pt>
                <c:pt idx="482">
                  <c:v>-1.2339080157090829</c:v>
                </c:pt>
                <c:pt idx="483">
                  <c:v>-1.2255707993867244</c:v>
                </c:pt>
                <c:pt idx="484">
                  <c:v>-1.3506290442221045</c:v>
                </c:pt>
                <c:pt idx="485">
                  <c:v>-1.2755940973208764</c:v>
                </c:pt>
                <c:pt idx="486">
                  <c:v>-1.2422452320314417</c:v>
                </c:pt>
                <c:pt idx="487">
                  <c:v>-1.3089429626103111</c:v>
                </c:pt>
                <c:pt idx="488">
                  <c:v>-1.3089429626103111</c:v>
                </c:pt>
                <c:pt idx="489">
                  <c:v>-1.3256173952550285</c:v>
                </c:pt>
                <c:pt idx="490">
                  <c:v>-1.4423384237680497</c:v>
                </c:pt>
                <c:pt idx="491">
                  <c:v>-1.358966260544463</c:v>
                </c:pt>
                <c:pt idx="492">
                  <c:v>-1.2839313136432351</c:v>
                </c:pt>
                <c:pt idx="493">
                  <c:v>-1.1922219340972895</c:v>
                </c:pt>
                <c:pt idx="494">
                  <c:v>-1.0421520402948337</c:v>
                </c:pt>
                <c:pt idx="495">
                  <c:v>-1.1255242035184203</c:v>
                </c:pt>
                <c:pt idx="496">
                  <c:v>-1.0254776076501164</c:v>
                </c:pt>
                <c:pt idx="497">
                  <c:v>-0.78369833430171498</c:v>
                </c:pt>
                <c:pt idx="498">
                  <c:v>-0.78369833430171498</c:v>
                </c:pt>
                <c:pt idx="499">
                  <c:v>-0.8253844159135082</c:v>
                </c:pt>
                <c:pt idx="500">
                  <c:v>-0.83372163223586704</c:v>
                </c:pt>
                <c:pt idx="501">
                  <c:v>-0.8920821464923776</c:v>
                </c:pt>
                <c:pt idx="502">
                  <c:v>-0.83372163223586704</c:v>
                </c:pt>
                <c:pt idx="503">
                  <c:v>-0.85039606488058417</c:v>
                </c:pt>
                <c:pt idx="504">
                  <c:v>-0.81704719959114958</c:v>
                </c:pt>
                <c:pt idx="505">
                  <c:v>-0.76702390165699752</c:v>
                </c:pt>
                <c:pt idx="506">
                  <c:v>-0.73367503636756293</c:v>
                </c:pt>
                <c:pt idx="507">
                  <c:v>-0.7586866853346389</c:v>
                </c:pt>
                <c:pt idx="508">
                  <c:v>-0.6586400894663349</c:v>
                </c:pt>
                <c:pt idx="509">
                  <c:v>-0.65030287314397617</c:v>
                </c:pt>
                <c:pt idx="510">
                  <c:v>-0.58360514256510687</c:v>
                </c:pt>
                <c:pt idx="511">
                  <c:v>-0.55025627727567217</c:v>
                </c:pt>
                <c:pt idx="512">
                  <c:v>-0.56693070992038941</c:v>
                </c:pt>
                <c:pt idx="513">
                  <c:v>-0.55025627727567217</c:v>
                </c:pt>
                <c:pt idx="514">
                  <c:v>-0.49189576301916144</c:v>
                </c:pt>
                <c:pt idx="515">
                  <c:v>-0.50857019566387873</c:v>
                </c:pt>
                <c:pt idx="516">
                  <c:v>-0.49189576301916144</c:v>
                </c:pt>
                <c:pt idx="517">
                  <c:v>-0.50023297934152022</c:v>
                </c:pt>
                <c:pt idx="518">
                  <c:v>-0.55025627727567217</c:v>
                </c:pt>
                <c:pt idx="519">
                  <c:v>-0.49189576301916144</c:v>
                </c:pt>
                <c:pt idx="520">
                  <c:v>-0.42519803244029208</c:v>
                </c:pt>
                <c:pt idx="521">
                  <c:v>-0.38351195082849876</c:v>
                </c:pt>
                <c:pt idx="522">
                  <c:v>-0.30847700392727073</c:v>
                </c:pt>
                <c:pt idx="523">
                  <c:v>-0.29180257128255344</c:v>
                </c:pt>
                <c:pt idx="524">
                  <c:v>-0.30013978760491211</c:v>
                </c:pt>
                <c:pt idx="525">
                  <c:v>-0.18341875909189073</c:v>
                </c:pt>
                <c:pt idx="526">
                  <c:v>-0.17508154276953206</c:v>
                </c:pt>
                <c:pt idx="527">
                  <c:v>-0.15006989380245606</c:v>
                </c:pt>
                <c:pt idx="528">
                  <c:v>-0.15006989380245606</c:v>
                </c:pt>
                <c:pt idx="529">
                  <c:v>-0.16674432644717338</c:v>
                </c:pt>
                <c:pt idx="530">
                  <c:v>-0.15006989380245606</c:v>
                </c:pt>
                <c:pt idx="531">
                  <c:v>-0.12505824483538006</c:v>
                </c:pt>
                <c:pt idx="532">
                  <c:v>-0.14173267748009735</c:v>
                </c:pt>
                <c:pt idx="533">
                  <c:v>-0.14173267748009735</c:v>
                </c:pt>
                <c:pt idx="534">
                  <c:v>-0.14173267748009735</c:v>
                </c:pt>
                <c:pt idx="535">
                  <c:v>-0.15840711012481473</c:v>
                </c:pt>
                <c:pt idx="536">
                  <c:v>-0.1333954611577387</c:v>
                </c:pt>
                <c:pt idx="537">
                  <c:v>-0.14173267748009735</c:v>
                </c:pt>
                <c:pt idx="538">
                  <c:v>-0.1333954611577387</c:v>
                </c:pt>
                <c:pt idx="539">
                  <c:v>-0.14173267748009735</c:v>
                </c:pt>
                <c:pt idx="540">
                  <c:v>-0.1083838121906627</c:v>
                </c:pt>
                <c:pt idx="541">
                  <c:v>-0.1083838121906627</c:v>
                </c:pt>
                <c:pt idx="542">
                  <c:v>-0.12505824483538006</c:v>
                </c:pt>
                <c:pt idx="543">
                  <c:v>-0.1333954611577387</c:v>
                </c:pt>
                <c:pt idx="544">
                  <c:v>-0.12505824483538006</c:v>
                </c:pt>
                <c:pt idx="545">
                  <c:v>-0.1333954611577387</c:v>
                </c:pt>
                <c:pt idx="546">
                  <c:v>-0.1083838121906627</c:v>
                </c:pt>
                <c:pt idx="547">
                  <c:v>-0.1333954611577387</c:v>
                </c:pt>
                <c:pt idx="548">
                  <c:v>-0.12505824483538006</c:v>
                </c:pt>
                <c:pt idx="549">
                  <c:v>-8.337216322358669E-2</c:v>
                </c:pt>
                <c:pt idx="550">
                  <c:v>-8.337216322358669E-2</c:v>
                </c:pt>
                <c:pt idx="551">
                  <c:v>-8.337216322358669E-2</c:v>
                </c:pt>
                <c:pt idx="552">
                  <c:v>-8.337216322358669E-2</c:v>
                </c:pt>
                <c:pt idx="553">
                  <c:v>-0.1083838121906627</c:v>
                </c:pt>
                <c:pt idx="554">
                  <c:v>-9.1709379545945366E-2</c:v>
                </c:pt>
                <c:pt idx="555">
                  <c:v>-0.10004659586830401</c:v>
                </c:pt>
                <c:pt idx="556">
                  <c:v>-0.10004659586830401</c:v>
                </c:pt>
                <c:pt idx="557">
                  <c:v>-9.1709379545945366E-2</c:v>
                </c:pt>
                <c:pt idx="558">
                  <c:v>-0.10004659586830401</c:v>
                </c:pt>
                <c:pt idx="559">
                  <c:v>-0.1083838121906627</c:v>
                </c:pt>
                <c:pt idx="560">
                  <c:v>-0.12505824483538006</c:v>
                </c:pt>
                <c:pt idx="561">
                  <c:v>-0.14173267748009735</c:v>
                </c:pt>
                <c:pt idx="562">
                  <c:v>-0.14173267748009735</c:v>
                </c:pt>
                <c:pt idx="563">
                  <c:v>-0.15006989380245606</c:v>
                </c:pt>
                <c:pt idx="564">
                  <c:v>-0.18341875909189073</c:v>
                </c:pt>
                <c:pt idx="565">
                  <c:v>-0.20843040805896676</c:v>
                </c:pt>
                <c:pt idx="566">
                  <c:v>-0.20009319173660803</c:v>
                </c:pt>
                <c:pt idx="567">
                  <c:v>-0.17508154276953206</c:v>
                </c:pt>
                <c:pt idx="568">
                  <c:v>-0.21676762438132541</c:v>
                </c:pt>
                <c:pt idx="569">
                  <c:v>-0.22510484070368406</c:v>
                </c:pt>
                <c:pt idx="570">
                  <c:v>-0.25011648967076011</c:v>
                </c:pt>
                <c:pt idx="571">
                  <c:v>-0.26679092231547741</c:v>
                </c:pt>
                <c:pt idx="572">
                  <c:v>-0.25845370599311873</c:v>
                </c:pt>
                <c:pt idx="573">
                  <c:v>-0.25845370599311873</c:v>
                </c:pt>
                <c:pt idx="574">
                  <c:v>-0.25845370599311873</c:v>
                </c:pt>
                <c:pt idx="575">
                  <c:v>-0.27512813863783608</c:v>
                </c:pt>
                <c:pt idx="576">
                  <c:v>-0.33348865289434676</c:v>
                </c:pt>
                <c:pt idx="577">
                  <c:v>-0.35850030186142279</c:v>
                </c:pt>
                <c:pt idx="578">
                  <c:v>-0.38351195082849876</c:v>
                </c:pt>
                <c:pt idx="579">
                  <c:v>-0.38351195082849876</c:v>
                </c:pt>
                <c:pt idx="580">
                  <c:v>-0.39184916715085749</c:v>
                </c:pt>
                <c:pt idx="581">
                  <c:v>-0.45020968140736811</c:v>
                </c:pt>
                <c:pt idx="582">
                  <c:v>-0.46688411405208546</c:v>
                </c:pt>
                <c:pt idx="583">
                  <c:v>-0.45020968140736811</c:v>
                </c:pt>
                <c:pt idx="584">
                  <c:v>-0.44187246508500949</c:v>
                </c:pt>
                <c:pt idx="585">
                  <c:v>-0.43353524876265082</c:v>
                </c:pt>
                <c:pt idx="586">
                  <c:v>-0.45854689772972679</c:v>
                </c:pt>
                <c:pt idx="587">
                  <c:v>-0.51690741198623746</c:v>
                </c:pt>
                <c:pt idx="588">
                  <c:v>-0.49189576301916144</c:v>
                </c:pt>
                <c:pt idx="589">
                  <c:v>-0.45854689772972679</c:v>
                </c:pt>
                <c:pt idx="590">
                  <c:v>-0.46688411405208546</c:v>
                </c:pt>
                <c:pt idx="591">
                  <c:v>-0.45020968140736811</c:v>
                </c:pt>
                <c:pt idx="592">
                  <c:v>-0.46688411405208546</c:v>
                </c:pt>
                <c:pt idx="593">
                  <c:v>-0.47522133037444408</c:v>
                </c:pt>
                <c:pt idx="594">
                  <c:v>-0.45020968140736811</c:v>
                </c:pt>
                <c:pt idx="595">
                  <c:v>-0.50857019566387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BF-49FB-997C-3D4482C51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89"/>
              <c:pt idx="0">
                <c:v>-30</c:v>
              </c:pt>
              <c:pt idx="1">
                <c:v>-30</c:v>
              </c:pt>
              <c:pt idx="2">
                <c:v>-30</c:v>
              </c:pt>
              <c:pt idx="3">
                <c:v>-30</c:v>
              </c:pt>
              <c:pt idx="4">
                <c:v>-30</c:v>
              </c:pt>
              <c:pt idx="5">
                <c:v>-30</c:v>
              </c:pt>
              <c:pt idx="6">
                <c:v>-30</c:v>
              </c:pt>
              <c:pt idx="7">
                <c:v>-30</c:v>
              </c:pt>
              <c:pt idx="8">
                <c:v>-30</c:v>
              </c:pt>
              <c:pt idx="9">
                <c:v>-30</c:v>
              </c:pt>
              <c:pt idx="10">
                <c:v>-30</c:v>
              </c:pt>
              <c:pt idx="11">
                <c:v>-30</c:v>
              </c:pt>
              <c:pt idx="12">
                <c:v>-30</c:v>
              </c:pt>
              <c:pt idx="13">
                <c:v>-30</c:v>
              </c:pt>
              <c:pt idx="14">
                <c:v>-30</c:v>
              </c:pt>
              <c:pt idx="15">
                <c:v>-30</c:v>
              </c:pt>
              <c:pt idx="16">
                <c:v>-30</c:v>
              </c:pt>
              <c:pt idx="17">
                <c:v>-30</c:v>
              </c:pt>
              <c:pt idx="18">
                <c:v>-30</c:v>
              </c:pt>
              <c:pt idx="19">
                <c:v>-30</c:v>
              </c:pt>
              <c:pt idx="20">
                <c:v>-30</c:v>
              </c:pt>
              <c:pt idx="21">
                <c:v>-30</c:v>
              </c:pt>
              <c:pt idx="22">
                <c:v>-30</c:v>
              </c:pt>
              <c:pt idx="23">
                <c:v>-30</c:v>
              </c:pt>
              <c:pt idx="24">
                <c:v>-30</c:v>
              </c:pt>
              <c:pt idx="25">
                <c:v>-30</c:v>
              </c:pt>
              <c:pt idx="26">
                <c:v>-30</c:v>
              </c:pt>
              <c:pt idx="27">
                <c:v>-30</c:v>
              </c:pt>
              <c:pt idx="28">
                <c:v>-30</c:v>
              </c:pt>
              <c:pt idx="29">
                <c:v>-30</c:v>
              </c:pt>
              <c:pt idx="30">
                <c:v>-30</c:v>
              </c:pt>
              <c:pt idx="31">
                <c:v>-30</c:v>
              </c:pt>
              <c:pt idx="32">
                <c:v>-30</c:v>
              </c:pt>
              <c:pt idx="33">
                <c:v>-30</c:v>
              </c:pt>
              <c:pt idx="34">
                <c:v>-30</c:v>
              </c:pt>
              <c:pt idx="35">
                <c:v>-30</c:v>
              </c:pt>
              <c:pt idx="36">
                <c:v>-30</c:v>
              </c:pt>
              <c:pt idx="37">
                <c:v>-30</c:v>
              </c:pt>
              <c:pt idx="38">
                <c:v>-30</c:v>
              </c:pt>
              <c:pt idx="39">
                <c:v>-30</c:v>
              </c:pt>
              <c:pt idx="40">
                <c:v>-30</c:v>
              </c:pt>
              <c:pt idx="41">
                <c:v>-30</c:v>
              </c:pt>
              <c:pt idx="42">
                <c:v>-30</c:v>
              </c:pt>
              <c:pt idx="43">
                <c:v>-30</c:v>
              </c:pt>
              <c:pt idx="44">
                <c:v>-30</c:v>
              </c:pt>
              <c:pt idx="45">
                <c:v>-30</c:v>
              </c:pt>
              <c:pt idx="46">
                <c:v>-30</c:v>
              </c:pt>
              <c:pt idx="47">
                <c:v>-30</c:v>
              </c:pt>
              <c:pt idx="48">
                <c:v>-30</c:v>
              </c:pt>
              <c:pt idx="49">
                <c:v>-30</c:v>
              </c:pt>
              <c:pt idx="50">
                <c:v>-30</c:v>
              </c:pt>
              <c:pt idx="51">
                <c:v>-30</c:v>
              </c:pt>
              <c:pt idx="52">
                <c:v>-30</c:v>
              </c:pt>
              <c:pt idx="53">
                <c:v>-30</c:v>
              </c:pt>
              <c:pt idx="54">
                <c:v>-30</c:v>
              </c:pt>
              <c:pt idx="55">
                <c:v>-30</c:v>
              </c:pt>
              <c:pt idx="56">
                <c:v>-30</c:v>
              </c:pt>
              <c:pt idx="57">
                <c:v>-30</c:v>
              </c:pt>
              <c:pt idx="58">
                <c:v>-30</c:v>
              </c:pt>
              <c:pt idx="59">
                <c:v>-30</c:v>
              </c:pt>
              <c:pt idx="60">
                <c:v>-30</c:v>
              </c:pt>
              <c:pt idx="61">
                <c:v>-30</c:v>
              </c:pt>
              <c:pt idx="62">
                <c:v>-30</c:v>
              </c:pt>
              <c:pt idx="63">
                <c:v>-30</c:v>
              </c:pt>
              <c:pt idx="64">
                <c:v>-30</c:v>
              </c:pt>
              <c:pt idx="65">
                <c:v>-30</c:v>
              </c:pt>
              <c:pt idx="66">
                <c:v>-30</c:v>
              </c:pt>
              <c:pt idx="67">
                <c:v>-30</c:v>
              </c:pt>
              <c:pt idx="68">
                <c:v>-30</c:v>
              </c:pt>
              <c:pt idx="69">
                <c:v>-30</c:v>
              </c:pt>
              <c:pt idx="70">
                <c:v>-30</c:v>
              </c:pt>
              <c:pt idx="71">
                <c:v>-30</c:v>
              </c:pt>
              <c:pt idx="72">
                <c:v>-30</c:v>
              </c:pt>
              <c:pt idx="73">
                <c:v>-30</c:v>
              </c:pt>
              <c:pt idx="74">
                <c:v>-30</c:v>
              </c:pt>
              <c:pt idx="75">
                <c:v>-30</c:v>
              </c:pt>
              <c:pt idx="76">
                <c:v>-30</c:v>
              </c:pt>
              <c:pt idx="77">
                <c:v>-30</c:v>
              </c:pt>
              <c:pt idx="78">
                <c:v>-30</c:v>
              </c:pt>
              <c:pt idx="79">
                <c:v>-30</c:v>
              </c:pt>
              <c:pt idx="80">
                <c:v>-30</c:v>
              </c:pt>
              <c:pt idx="81">
                <c:v>-30</c:v>
              </c:pt>
              <c:pt idx="82">
                <c:v>-30</c:v>
              </c:pt>
              <c:pt idx="83">
                <c:v>-30</c:v>
              </c:pt>
              <c:pt idx="84">
                <c:v>-30</c:v>
              </c:pt>
              <c:pt idx="85">
                <c:v>-30</c:v>
              </c:pt>
              <c:pt idx="86">
                <c:v>-30</c:v>
              </c:pt>
              <c:pt idx="87">
                <c:v>-30</c:v>
              </c:pt>
              <c:pt idx="88">
                <c:v>-30</c:v>
              </c:pt>
              <c:pt idx="89">
                <c:v>-30</c:v>
              </c:pt>
              <c:pt idx="90">
                <c:v>-30</c:v>
              </c:pt>
              <c:pt idx="91">
                <c:v>-30</c:v>
              </c:pt>
              <c:pt idx="92">
                <c:v>-30</c:v>
              </c:pt>
              <c:pt idx="93">
                <c:v>-30</c:v>
              </c:pt>
              <c:pt idx="94">
                <c:v>-30</c:v>
              </c:pt>
              <c:pt idx="95">
                <c:v>-30</c:v>
              </c:pt>
              <c:pt idx="96">
                <c:v>-30</c:v>
              </c:pt>
              <c:pt idx="97">
                <c:v>-30</c:v>
              </c:pt>
              <c:pt idx="98">
                <c:v>-30</c:v>
              </c:pt>
              <c:pt idx="99">
                <c:v>-30</c:v>
              </c:pt>
              <c:pt idx="100">
                <c:v>-30</c:v>
              </c:pt>
              <c:pt idx="101">
                <c:v>-30</c:v>
              </c:pt>
              <c:pt idx="102">
                <c:v>-30</c:v>
              </c:pt>
              <c:pt idx="103">
                <c:v>-30</c:v>
              </c:pt>
              <c:pt idx="104">
                <c:v>-30</c:v>
              </c:pt>
              <c:pt idx="105">
                <c:v>-30</c:v>
              </c:pt>
              <c:pt idx="106">
                <c:v>-30</c:v>
              </c:pt>
              <c:pt idx="107">
                <c:v>-30</c:v>
              </c:pt>
              <c:pt idx="108">
                <c:v>-30</c:v>
              </c:pt>
              <c:pt idx="109">
                <c:v>-30</c:v>
              </c:pt>
              <c:pt idx="110">
                <c:v>-30</c:v>
              </c:pt>
              <c:pt idx="111">
                <c:v>-30</c:v>
              </c:pt>
              <c:pt idx="112">
                <c:v>-30</c:v>
              </c:pt>
              <c:pt idx="113">
                <c:v>-30</c:v>
              </c:pt>
              <c:pt idx="114">
                <c:v>-30</c:v>
              </c:pt>
              <c:pt idx="115">
                <c:v>-30</c:v>
              </c:pt>
              <c:pt idx="116">
                <c:v>-30</c:v>
              </c:pt>
              <c:pt idx="117">
                <c:v>-30</c:v>
              </c:pt>
              <c:pt idx="118">
                <c:v>-30</c:v>
              </c:pt>
              <c:pt idx="119">
                <c:v>-30</c:v>
              </c:pt>
              <c:pt idx="120">
                <c:v>-30</c:v>
              </c:pt>
              <c:pt idx="121">
                <c:v>-30</c:v>
              </c:pt>
              <c:pt idx="122">
                <c:v>-30</c:v>
              </c:pt>
              <c:pt idx="123">
                <c:v>-30</c:v>
              </c:pt>
              <c:pt idx="124">
                <c:v>-30</c:v>
              </c:pt>
              <c:pt idx="125">
                <c:v>-30</c:v>
              </c:pt>
              <c:pt idx="126">
                <c:v>-30</c:v>
              </c:pt>
              <c:pt idx="127">
                <c:v>-30</c:v>
              </c:pt>
              <c:pt idx="128">
                <c:v>-30</c:v>
              </c:pt>
              <c:pt idx="129">
                <c:v>-30</c:v>
              </c:pt>
              <c:pt idx="130">
                <c:v>-30</c:v>
              </c:pt>
              <c:pt idx="131">
                <c:v>-30</c:v>
              </c:pt>
              <c:pt idx="132">
                <c:v>-30</c:v>
              </c:pt>
              <c:pt idx="133">
                <c:v>-30</c:v>
              </c:pt>
              <c:pt idx="134">
                <c:v>-30</c:v>
              </c:pt>
              <c:pt idx="135">
                <c:v>-30</c:v>
              </c:pt>
              <c:pt idx="136">
                <c:v>-30</c:v>
              </c:pt>
              <c:pt idx="137">
                <c:v>-30</c:v>
              </c:pt>
              <c:pt idx="138">
                <c:v>-30</c:v>
              </c:pt>
              <c:pt idx="139">
                <c:v>-30</c:v>
              </c:pt>
              <c:pt idx="140">
                <c:v>-30</c:v>
              </c:pt>
              <c:pt idx="141">
                <c:v>-30</c:v>
              </c:pt>
              <c:pt idx="142">
                <c:v>-30</c:v>
              </c:pt>
              <c:pt idx="143">
                <c:v>-30</c:v>
              </c:pt>
              <c:pt idx="144">
                <c:v>-30</c:v>
              </c:pt>
              <c:pt idx="145">
                <c:v>-30</c:v>
              </c:pt>
              <c:pt idx="146">
                <c:v>-30</c:v>
              </c:pt>
              <c:pt idx="147">
                <c:v>-30</c:v>
              </c:pt>
              <c:pt idx="148">
                <c:v>-30</c:v>
              </c:pt>
              <c:pt idx="149">
                <c:v>-30</c:v>
              </c:pt>
              <c:pt idx="150">
                <c:v>-30</c:v>
              </c:pt>
              <c:pt idx="151">
                <c:v>-30</c:v>
              </c:pt>
              <c:pt idx="152">
                <c:v>-30</c:v>
              </c:pt>
              <c:pt idx="153">
                <c:v>-30</c:v>
              </c:pt>
              <c:pt idx="154">
                <c:v>-30</c:v>
              </c:pt>
              <c:pt idx="155">
                <c:v>-30</c:v>
              </c:pt>
              <c:pt idx="156">
                <c:v>-30</c:v>
              </c:pt>
              <c:pt idx="157">
                <c:v>-30</c:v>
              </c:pt>
              <c:pt idx="158">
                <c:v>-30</c:v>
              </c:pt>
              <c:pt idx="159">
                <c:v>-30</c:v>
              </c:pt>
              <c:pt idx="160">
                <c:v>-30</c:v>
              </c:pt>
              <c:pt idx="161">
                <c:v>-30</c:v>
              </c:pt>
              <c:pt idx="162">
                <c:v>-30</c:v>
              </c:pt>
              <c:pt idx="163">
                <c:v>-30</c:v>
              </c:pt>
              <c:pt idx="164">
                <c:v>-30</c:v>
              </c:pt>
              <c:pt idx="165">
                <c:v>-30</c:v>
              </c:pt>
              <c:pt idx="166">
                <c:v>-30</c:v>
              </c:pt>
              <c:pt idx="167">
                <c:v>-30</c:v>
              </c:pt>
              <c:pt idx="168">
                <c:v>-30</c:v>
              </c:pt>
              <c:pt idx="169">
                <c:v>-30</c:v>
              </c:pt>
              <c:pt idx="170">
                <c:v>-30</c:v>
              </c:pt>
              <c:pt idx="171">
                <c:v>-30</c:v>
              </c:pt>
              <c:pt idx="172">
                <c:v>-30</c:v>
              </c:pt>
              <c:pt idx="173">
                <c:v>-30</c:v>
              </c:pt>
              <c:pt idx="174">
                <c:v>-30</c:v>
              </c:pt>
              <c:pt idx="175">
                <c:v>-30</c:v>
              </c:pt>
              <c:pt idx="176">
                <c:v>-30</c:v>
              </c:pt>
              <c:pt idx="177">
                <c:v>-30</c:v>
              </c:pt>
              <c:pt idx="178">
                <c:v>-30</c:v>
              </c:pt>
              <c:pt idx="179">
                <c:v>-30</c:v>
              </c:pt>
              <c:pt idx="180">
                <c:v>-30</c:v>
              </c:pt>
              <c:pt idx="181">
                <c:v>-30</c:v>
              </c:pt>
              <c:pt idx="182">
                <c:v>-30</c:v>
              </c:pt>
              <c:pt idx="183">
                <c:v>-30</c:v>
              </c:pt>
              <c:pt idx="184">
                <c:v>-30</c:v>
              </c:pt>
              <c:pt idx="185">
                <c:v>-30</c:v>
              </c:pt>
              <c:pt idx="186">
                <c:v>-30</c:v>
              </c:pt>
              <c:pt idx="187">
                <c:v>-30</c:v>
              </c:pt>
              <c:pt idx="188">
                <c:v>-30</c:v>
              </c:pt>
              <c:pt idx="189">
                <c:v>-30</c:v>
              </c:pt>
              <c:pt idx="190">
                <c:v>-30</c:v>
              </c:pt>
              <c:pt idx="191">
                <c:v>-30</c:v>
              </c:pt>
              <c:pt idx="192">
                <c:v>-30</c:v>
              </c:pt>
              <c:pt idx="193">
                <c:v>-30</c:v>
              </c:pt>
              <c:pt idx="194">
                <c:v>-30</c:v>
              </c:pt>
              <c:pt idx="195">
                <c:v>-30</c:v>
              </c:pt>
              <c:pt idx="196">
                <c:v>-30</c:v>
              </c:pt>
              <c:pt idx="197">
                <c:v>-30</c:v>
              </c:pt>
              <c:pt idx="198">
                <c:v>-30</c:v>
              </c:pt>
              <c:pt idx="199">
                <c:v>-30</c:v>
              </c:pt>
              <c:pt idx="200">
                <c:v>-30</c:v>
              </c:pt>
              <c:pt idx="201">
                <c:v>-30</c:v>
              </c:pt>
              <c:pt idx="202">
                <c:v>-30</c:v>
              </c:pt>
              <c:pt idx="203">
                <c:v>-30</c:v>
              </c:pt>
              <c:pt idx="204">
                <c:v>-30</c:v>
              </c:pt>
              <c:pt idx="205">
                <c:v>-30</c:v>
              </c:pt>
              <c:pt idx="206">
                <c:v>-30</c:v>
              </c:pt>
              <c:pt idx="207">
                <c:v>-30</c:v>
              </c:pt>
              <c:pt idx="208">
                <c:v>-30</c:v>
              </c:pt>
              <c:pt idx="209">
                <c:v>-30</c:v>
              </c:pt>
              <c:pt idx="210">
                <c:v>-30</c:v>
              </c:pt>
              <c:pt idx="211">
                <c:v>-30</c:v>
              </c:pt>
              <c:pt idx="212">
                <c:v>-30</c:v>
              </c:pt>
              <c:pt idx="213">
                <c:v>-30</c:v>
              </c:pt>
              <c:pt idx="214">
                <c:v>-30</c:v>
              </c:pt>
              <c:pt idx="215">
                <c:v>-30</c:v>
              </c:pt>
              <c:pt idx="216">
                <c:v>-30</c:v>
              </c:pt>
              <c:pt idx="217">
                <c:v>-30</c:v>
              </c:pt>
              <c:pt idx="218">
                <c:v>-30</c:v>
              </c:pt>
              <c:pt idx="219">
                <c:v>-30</c:v>
              </c:pt>
              <c:pt idx="220">
                <c:v>-30</c:v>
              </c:pt>
              <c:pt idx="221">
                <c:v>-30</c:v>
              </c:pt>
              <c:pt idx="222">
                <c:v>-30</c:v>
              </c:pt>
              <c:pt idx="223">
                <c:v>-30</c:v>
              </c:pt>
              <c:pt idx="224">
                <c:v>-30</c:v>
              </c:pt>
              <c:pt idx="225">
                <c:v>-30</c:v>
              </c:pt>
              <c:pt idx="226">
                <c:v>-30</c:v>
              </c:pt>
              <c:pt idx="227">
                <c:v>-30</c:v>
              </c:pt>
              <c:pt idx="228">
                <c:v>-30</c:v>
              </c:pt>
              <c:pt idx="229">
                <c:v>-30</c:v>
              </c:pt>
              <c:pt idx="230">
                <c:v>-30</c:v>
              </c:pt>
              <c:pt idx="231">
                <c:v>-30</c:v>
              </c:pt>
              <c:pt idx="232">
                <c:v>-30</c:v>
              </c:pt>
              <c:pt idx="233">
                <c:v>-30</c:v>
              </c:pt>
              <c:pt idx="234">
                <c:v>-30</c:v>
              </c:pt>
              <c:pt idx="235">
                <c:v>-30</c:v>
              </c:pt>
              <c:pt idx="236">
                <c:v>-30</c:v>
              </c:pt>
              <c:pt idx="237">
                <c:v>-30</c:v>
              </c:pt>
              <c:pt idx="238">
                <c:v>-30</c:v>
              </c:pt>
              <c:pt idx="239">
                <c:v>-30</c:v>
              </c:pt>
              <c:pt idx="240">
                <c:v>-30</c:v>
              </c:pt>
              <c:pt idx="241">
                <c:v>-30</c:v>
              </c:pt>
              <c:pt idx="242">
                <c:v>-30</c:v>
              </c:pt>
              <c:pt idx="243">
                <c:v>-30</c:v>
              </c:pt>
              <c:pt idx="244">
                <c:v>-30</c:v>
              </c:pt>
              <c:pt idx="245">
                <c:v>-30</c:v>
              </c:pt>
              <c:pt idx="246">
                <c:v>-30</c:v>
              </c:pt>
              <c:pt idx="247">
                <c:v>-30</c:v>
              </c:pt>
              <c:pt idx="248">
                <c:v>-30</c:v>
              </c:pt>
              <c:pt idx="249">
                <c:v>-30</c:v>
              </c:pt>
              <c:pt idx="250">
                <c:v>-30</c:v>
              </c:pt>
              <c:pt idx="251">
                <c:v>-30</c:v>
              </c:pt>
              <c:pt idx="252">
                <c:v>-30</c:v>
              </c:pt>
              <c:pt idx="253">
                <c:v>-30</c:v>
              </c:pt>
              <c:pt idx="254">
                <c:v>-30</c:v>
              </c:pt>
              <c:pt idx="255">
                <c:v>-30</c:v>
              </c:pt>
              <c:pt idx="256">
                <c:v>-30</c:v>
              </c:pt>
              <c:pt idx="257">
                <c:v>-30</c:v>
              </c:pt>
              <c:pt idx="258">
                <c:v>-30</c:v>
              </c:pt>
              <c:pt idx="259">
                <c:v>-30</c:v>
              </c:pt>
              <c:pt idx="260">
                <c:v>-30</c:v>
              </c:pt>
              <c:pt idx="261">
                <c:v>-30</c:v>
              </c:pt>
              <c:pt idx="262">
                <c:v>-30</c:v>
              </c:pt>
              <c:pt idx="263">
                <c:v>-30</c:v>
              </c:pt>
              <c:pt idx="264">
                <c:v>-30</c:v>
              </c:pt>
              <c:pt idx="265">
                <c:v>-30</c:v>
              </c:pt>
              <c:pt idx="266">
                <c:v>-30</c:v>
              </c:pt>
              <c:pt idx="267">
                <c:v>-30</c:v>
              </c:pt>
              <c:pt idx="268">
                <c:v>-30</c:v>
              </c:pt>
              <c:pt idx="269">
                <c:v>-30</c:v>
              </c:pt>
              <c:pt idx="270">
                <c:v>-30</c:v>
              </c:pt>
              <c:pt idx="271">
                <c:v>-30</c:v>
              </c:pt>
              <c:pt idx="272">
                <c:v>-30</c:v>
              </c:pt>
              <c:pt idx="273">
                <c:v>-30</c:v>
              </c:pt>
              <c:pt idx="274">
                <c:v>-30</c:v>
              </c:pt>
              <c:pt idx="275">
                <c:v>-30</c:v>
              </c:pt>
              <c:pt idx="276">
                <c:v>-30</c:v>
              </c:pt>
              <c:pt idx="277">
                <c:v>-30</c:v>
              </c:pt>
              <c:pt idx="278">
                <c:v>-30</c:v>
              </c:pt>
              <c:pt idx="279">
                <c:v>-30</c:v>
              </c:pt>
              <c:pt idx="280">
                <c:v>-30</c:v>
              </c:pt>
              <c:pt idx="281">
                <c:v>-30</c:v>
              </c:pt>
              <c:pt idx="282">
                <c:v>-30</c:v>
              </c:pt>
              <c:pt idx="283">
                <c:v>-30</c:v>
              </c:pt>
              <c:pt idx="284">
                <c:v>-30</c:v>
              </c:pt>
              <c:pt idx="285">
                <c:v>-30</c:v>
              </c:pt>
              <c:pt idx="286">
                <c:v>-30</c:v>
              </c:pt>
              <c:pt idx="287">
                <c:v>-30</c:v>
              </c:pt>
              <c:pt idx="288">
                <c:v>-30</c:v>
              </c:pt>
              <c:pt idx="289">
                <c:v>-30</c:v>
              </c:pt>
              <c:pt idx="290">
                <c:v>-30</c:v>
              </c:pt>
              <c:pt idx="291">
                <c:v>-30</c:v>
              </c:pt>
              <c:pt idx="292">
                <c:v>-30</c:v>
              </c:pt>
              <c:pt idx="293">
                <c:v>-30</c:v>
              </c:pt>
              <c:pt idx="294">
                <c:v>-30</c:v>
              </c:pt>
              <c:pt idx="295">
                <c:v>-30</c:v>
              </c:pt>
              <c:pt idx="296">
                <c:v>-30</c:v>
              </c:pt>
              <c:pt idx="297">
                <c:v>-30</c:v>
              </c:pt>
              <c:pt idx="298">
                <c:v>-30</c:v>
              </c:pt>
              <c:pt idx="299">
                <c:v>-30</c:v>
              </c:pt>
              <c:pt idx="300">
                <c:v>-30</c:v>
              </c:pt>
              <c:pt idx="301">
                <c:v>-30</c:v>
              </c:pt>
              <c:pt idx="302">
                <c:v>-30</c:v>
              </c:pt>
              <c:pt idx="303">
                <c:v>-30</c:v>
              </c:pt>
              <c:pt idx="304">
                <c:v>-30</c:v>
              </c:pt>
              <c:pt idx="305">
                <c:v>-30</c:v>
              </c:pt>
              <c:pt idx="306">
                <c:v>-30</c:v>
              </c:pt>
              <c:pt idx="307">
                <c:v>-30</c:v>
              </c:pt>
              <c:pt idx="308">
                <c:v>-30</c:v>
              </c:pt>
              <c:pt idx="309">
                <c:v>-30</c:v>
              </c:pt>
              <c:pt idx="310">
                <c:v>-30</c:v>
              </c:pt>
              <c:pt idx="311">
                <c:v>-30</c:v>
              </c:pt>
              <c:pt idx="312">
                <c:v>-30</c:v>
              </c:pt>
              <c:pt idx="313">
                <c:v>-30</c:v>
              </c:pt>
              <c:pt idx="314">
                <c:v>-30</c:v>
              </c:pt>
              <c:pt idx="315">
                <c:v>-30</c:v>
              </c:pt>
              <c:pt idx="316">
                <c:v>-30</c:v>
              </c:pt>
              <c:pt idx="317">
                <c:v>-30</c:v>
              </c:pt>
              <c:pt idx="318">
                <c:v>-30</c:v>
              </c:pt>
              <c:pt idx="319">
                <c:v>-30</c:v>
              </c:pt>
              <c:pt idx="320">
                <c:v>-30</c:v>
              </c:pt>
              <c:pt idx="321">
                <c:v>-30</c:v>
              </c:pt>
              <c:pt idx="322">
                <c:v>-30</c:v>
              </c:pt>
              <c:pt idx="323">
                <c:v>-30</c:v>
              </c:pt>
              <c:pt idx="324">
                <c:v>-30</c:v>
              </c:pt>
              <c:pt idx="325">
                <c:v>-30</c:v>
              </c:pt>
              <c:pt idx="326">
                <c:v>-30</c:v>
              </c:pt>
              <c:pt idx="327">
                <c:v>-30</c:v>
              </c:pt>
              <c:pt idx="328">
                <c:v>-30</c:v>
              </c:pt>
              <c:pt idx="329">
                <c:v>-30</c:v>
              </c:pt>
              <c:pt idx="330">
                <c:v>-30</c:v>
              </c:pt>
              <c:pt idx="331">
                <c:v>-30</c:v>
              </c:pt>
              <c:pt idx="332">
                <c:v>-30</c:v>
              </c:pt>
              <c:pt idx="333">
                <c:v>-30</c:v>
              </c:pt>
              <c:pt idx="334">
                <c:v>-30</c:v>
              </c:pt>
              <c:pt idx="335">
                <c:v>-30</c:v>
              </c:pt>
              <c:pt idx="336">
                <c:v>-30</c:v>
              </c:pt>
              <c:pt idx="337">
                <c:v>-30</c:v>
              </c:pt>
              <c:pt idx="338">
                <c:v>-30</c:v>
              </c:pt>
              <c:pt idx="339">
                <c:v>-30</c:v>
              </c:pt>
              <c:pt idx="340">
                <c:v>-30</c:v>
              </c:pt>
              <c:pt idx="341">
                <c:v>-30</c:v>
              </c:pt>
              <c:pt idx="342">
                <c:v>-30</c:v>
              </c:pt>
              <c:pt idx="343">
                <c:v>-30</c:v>
              </c:pt>
              <c:pt idx="344">
                <c:v>-30</c:v>
              </c:pt>
              <c:pt idx="345">
                <c:v>-30</c:v>
              </c:pt>
              <c:pt idx="346">
                <c:v>-30</c:v>
              </c:pt>
              <c:pt idx="347">
                <c:v>-30</c:v>
              </c:pt>
              <c:pt idx="348">
                <c:v>-30</c:v>
              </c:pt>
              <c:pt idx="349">
                <c:v>-30</c:v>
              </c:pt>
              <c:pt idx="350">
                <c:v>-30</c:v>
              </c:pt>
              <c:pt idx="351">
                <c:v>-30</c:v>
              </c:pt>
              <c:pt idx="352">
                <c:v>-30</c:v>
              </c:pt>
              <c:pt idx="353">
                <c:v>-30</c:v>
              </c:pt>
              <c:pt idx="354">
                <c:v>-30</c:v>
              </c:pt>
              <c:pt idx="355">
                <c:v>-30</c:v>
              </c:pt>
              <c:pt idx="356">
                <c:v>-30</c:v>
              </c:pt>
              <c:pt idx="357">
                <c:v>-30</c:v>
              </c:pt>
              <c:pt idx="358">
                <c:v>-30</c:v>
              </c:pt>
              <c:pt idx="359">
                <c:v>-30</c:v>
              </c:pt>
              <c:pt idx="360">
                <c:v>-30</c:v>
              </c:pt>
              <c:pt idx="361">
                <c:v>-30</c:v>
              </c:pt>
              <c:pt idx="362">
                <c:v>-30</c:v>
              </c:pt>
              <c:pt idx="363">
                <c:v>-30</c:v>
              </c:pt>
              <c:pt idx="364">
                <c:v>-30</c:v>
              </c:pt>
              <c:pt idx="365">
                <c:v>-30</c:v>
              </c:pt>
              <c:pt idx="366">
                <c:v>-30</c:v>
              </c:pt>
              <c:pt idx="367">
                <c:v>-30</c:v>
              </c:pt>
              <c:pt idx="368">
                <c:v>-30</c:v>
              </c:pt>
              <c:pt idx="369">
                <c:v>-30</c:v>
              </c:pt>
              <c:pt idx="370">
                <c:v>-30</c:v>
              </c:pt>
              <c:pt idx="371">
                <c:v>-30</c:v>
              </c:pt>
              <c:pt idx="372">
                <c:v>-30</c:v>
              </c:pt>
              <c:pt idx="373">
                <c:v>-30</c:v>
              </c:pt>
              <c:pt idx="374">
                <c:v>-30</c:v>
              </c:pt>
              <c:pt idx="375">
                <c:v>-30</c:v>
              </c:pt>
              <c:pt idx="376">
                <c:v>-30</c:v>
              </c:pt>
              <c:pt idx="377">
                <c:v>-30</c:v>
              </c:pt>
              <c:pt idx="378">
                <c:v>-30</c:v>
              </c:pt>
              <c:pt idx="379">
                <c:v>-30</c:v>
              </c:pt>
              <c:pt idx="380">
                <c:v>-30</c:v>
              </c:pt>
              <c:pt idx="381">
                <c:v>-30</c:v>
              </c:pt>
              <c:pt idx="382">
                <c:v>-30</c:v>
              </c:pt>
              <c:pt idx="383">
                <c:v>-30</c:v>
              </c:pt>
              <c:pt idx="384">
                <c:v>-30</c:v>
              </c:pt>
              <c:pt idx="385">
                <c:v>-30</c:v>
              </c:pt>
              <c:pt idx="386">
                <c:v>-30</c:v>
              </c:pt>
              <c:pt idx="387">
                <c:v>-30</c:v>
              </c:pt>
              <c:pt idx="388">
                <c:v>-30</c:v>
              </c:pt>
              <c:pt idx="389">
                <c:v>-30</c:v>
              </c:pt>
              <c:pt idx="390">
                <c:v>-30</c:v>
              </c:pt>
              <c:pt idx="391">
                <c:v>-30</c:v>
              </c:pt>
              <c:pt idx="392">
                <c:v>-30</c:v>
              </c:pt>
              <c:pt idx="393">
                <c:v>-30</c:v>
              </c:pt>
              <c:pt idx="394">
                <c:v>-30</c:v>
              </c:pt>
              <c:pt idx="395">
                <c:v>-30</c:v>
              </c:pt>
              <c:pt idx="396">
                <c:v>-30</c:v>
              </c:pt>
              <c:pt idx="397">
                <c:v>-30</c:v>
              </c:pt>
              <c:pt idx="398">
                <c:v>-30</c:v>
              </c:pt>
              <c:pt idx="399">
                <c:v>-30</c:v>
              </c:pt>
              <c:pt idx="400">
                <c:v>-30</c:v>
              </c:pt>
              <c:pt idx="401">
                <c:v>-30</c:v>
              </c:pt>
              <c:pt idx="402">
                <c:v>-30</c:v>
              </c:pt>
              <c:pt idx="403">
                <c:v>-30</c:v>
              </c:pt>
              <c:pt idx="404">
                <c:v>-30</c:v>
              </c:pt>
              <c:pt idx="405">
                <c:v>-30</c:v>
              </c:pt>
              <c:pt idx="406">
                <c:v>-30</c:v>
              </c:pt>
              <c:pt idx="407">
                <c:v>-30</c:v>
              </c:pt>
              <c:pt idx="408">
                <c:v>-30</c:v>
              </c:pt>
              <c:pt idx="409">
                <c:v>-30</c:v>
              </c:pt>
              <c:pt idx="410">
                <c:v>-30</c:v>
              </c:pt>
              <c:pt idx="411">
                <c:v>-30</c:v>
              </c:pt>
              <c:pt idx="412">
                <c:v>-30</c:v>
              </c:pt>
              <c:pt idx="413">
                <c:v>-30</c:v>
              </c:pt>
              <c:pt idx="414">
                <c:v>-30</c:v>
              </c:pt>
              <c:pt idx="415">
                <c:v>-30</c:v>
              </c:pt>
              <c:pt idx="416">
                <c:v>-30</c:v>
              </c:pt>
              <c:pt idx="417">
                <c:v>-30</c:v>
              </c:pt>
              <c:pt idx="418">
                <c:v>-30</c:v>
              </c:pt>
              <c:pt idx="419">
                <c:v>-30</c:v>
              </c:pt>
              <c:pt idx="420">
                <c:v>-30</c:v>
              </c:pt>
              <c:pt idx="421">
                <c:v>-30</c:v>
              </c:pt>
              <c:pt idx="422">
                <c:v>-30</c:v>
              </c:pt>
              <c:pt idx="423">
                <c:v>-30</c:v>
              </c:pt>
              <c:pt idx="424">
                <c:v>-30</c:v>
              </c:pt>
              <c:pt idx="425">
                <c:v>-30</c:v>
              </c:pt>
              <c:pt idx="426">
                <c:v>-30</c:v>
              </c:pt>
              <c:pt idx="427">
                <c:v>-30</c:v>
              </c:pt>
              <c:pt idx="428">
                <c:v>-30</c:v>
              </c:pt>
              <c:pt idx="429">
                <c:v>-30</c:v>
              </c:pt>
              <c:pt idx="430">
                <c:v>-30</c:v>
              </c:pt>
              <c:pt idx="431">
                <c:v>-30</c:v>
              </c:pt>
              <c:pt idx="432">
                <c:v>-30</c:v>
              </c:pt>
              <c:pt idx="433">
                <c:v>-30</c:v>
              </c:pt>
              <c:pt idx="434">
                <c:v>-30</c:v>
              </c:pt>
              <c:pt idx="435">
                <c:v>-30</c:v>
              </c:pt>
              <c:pt idx="436">
                <c:v>-30</c:v>
              </c:pt>
              <c:pt idx="437">
                <c:v>-30</c:v>
              </c:pt>
              <c:pt idx="438">
                <c:v>-30</c:v>
              </c:pt>
              <c:pt idx="439">
                <c:v>-30</c:v>
              </c:pt>
              <c:pt idx="440">
                <c:v>-30</c:v>
              </c:pt>
              <c:pt idx="441">
                <c:v>-30</c:v>
              </c:pt>
              <c:pt idx="442">
                <c:v>-30</c:v>
              </c:pt>
              <c:pt idx="443">
                <c:v>-30</c:v>
              </c:pt>
              <c:pt idx="444">
                <c:v>-30</c:v>
              </c:pt>
              <c:pt idx="445">
                <c:v>-30</c:v>
              </c:pt>
              <c:pt idx="446">
                <c:v>-30</c:v>
              </c:pt>
              <c:pt idx="447">
                <c:v>-30</c:v>
              </c:pt>
              <c:pt idx="448">
                <c:v>-30</c:v>
              </c:pt>
              <c:pt idx="449">
                <c:v>-30</c:v>
              </c:pt>
              <c:pt idx="450">
                <c:v>-30</c:v>
              </c:pt>
              <c:pt idx="451">
                <c:v>-30</c:v>
              </c:pt>
              <c:pt idx="452">
                <c:v>-30</c:v>
              </c:pt>
              <c:pt idx="453">
                <c:v>-30</c:v>
              </c:pt>
              <c:pt idx="454">
                <c:v>-30</c:v>
              </c:pt>
              <c:pt idx="455">
                <c:v>-30</c:v>
              </c:pt>
              <c:pt idx="456">
                <c:v>-30</c:v>
              </c:pt>
              <c:pt idx="457">
                <c:v>-30</c:v>
              </c:pt>
              <c:pt idx="458">
                <c:v>-30</c:v>
              </c:pt>
              <c:pt idx="459">
                <c:v>-30</c:v>
              </c:pt>
              <c:pt idx="460">
                <c:v>-30</c:v>
              </c:pt>
              <c:pt idx="461">
                <c:v>-30</c:v>
              </c:pt>
              <c:pt idx="462">
                <c:v>-30</c:v>
              </c:pt>
              <c:pt idx="463">
                <c:v>-30</c:v>
              </c:pt>
              <c:pt idx="464">
                <c:v>-30</c:v>
              </c:pt>
              <c:pt idx="465">
                <c:v>-30</c:v>
              </c:pt>
              <c:pt idx="466">
                <c:v>-30</c:v>
              </c:pt>
              <c:pt idx="467">
                <c:v>-30</c:v>
              </c:pt>
              <c:pt idx="468">
                <c:v>-30</c:v>
              </c:pt>
              <c:pt idx="469">
                <c:v>-30</c:v>
              </c:pt>
              <c:pt idx="470">
                <c:v>-30</c:v>
              </c:pt>
              <c:pt idx="471">
                <c:v>-30</c:v>
              </c:pt>
              <c:pt idx="472">
                <c:v>-30</c:v>
              </c:pt>
              <c:pt idx="473">
                <c:v>-30</c:v>
              </c:pt>
              <c:pt idx="474">
                <c:v>-30</c:v>
              </c:pt>
              <c:pt idx="475">
                <c:v>-30</c:v>
              </c:pt>
              <c:pt idx="476">
                <c:v>-30</c:v>
              </c:pt>
              <c:pt idx="477">
                <c:v>-30</c:v>
              </c:pt>
              <c:pt idx="478">
                <c:v>-30</c:v>
              </c:pt>
              <c:pt idx="479">
                <c:v>-30</c:v>
              </c:pt>
              <c:pt idx="480">
                <c:v>-30</c:v>
              </c:pt>
              <c:pt idx="481">
                <c:v>-30</c:v>
              </c:pt>
              <c:pt idx="482">
                <c:v>-30</c:v>
              </c:pt>
              <c:pt idx="483">
                <c:v>-30</c:v>
              </c:pt>
              <c:pt idx="484">
                <c:v>-30</c:v>
              </c:pt>
              <c:pt idx="485">
                <c:v>-30</c:v>
              </c:pt>
              <c:pt idx="486">
                <c:v>-30</c:v>
              </c:pt>
              <c:pt idx="487">
                <c:v>-30</c:v>
              </c:pt>
              <c:pt idx="488">
                <c:v>-30</c:v>
              </c:pt>
              <c:pt idx="489">
                <c:v>-30</c:v>
              </c:pt>
              <c:pt idx="490">
                <c:v>-30</c:v>
              </c:pt>
              <c:pt idx="491">
                <c:v>-30</c:v>
              </c:pt>
              <c:pt idx="492">
                <c:v>-30</c:v>
              </c:pt>
              <c:pt idx="493">
                <c:v>-30</c:v>
              </c:pt>
              <c:pt idx="494">
                <c:v>-30</c:v>
              </c:pt>
              <c:pt idx="495">
                <c:v>-30</c:v>
              </c:pt>
              <c:pt idx="496">
                <c:v>-30</c:v>
              </c:pt>
              <c:pt idx="497">
                <c:v>-30</c:v>
              </c:pt>
              <c:pt idx="498">
                <c:v>-30</c:v>
              </c:pt>
              <c:pt idx="499">
                <c:v>-30</c:v>
              </c:pt>
              <c:pt idx="500">
                <c:v>-30</c:v>
              </c:pt>
              <c:pt idx="501">
                <c:v>-30</c:v>
              </c:pt>
              <c:pt idx="502">
                <c:v>-30</c:v>
              </c:pt>
              <c:pt idx="503">
                <c:v>-30</c:v>
              </c:pt>
              <c:pt idx="504">
                <c:v>-30</c:v>
              </c:pt>
              <c:pt idx="505">
                <c:v>-30</c:v>
              </c:pt>
              <c:pt idx="506">
                <c:v>-30</c:v>
              </c:pt>
              <c:pt idx="507">
                <c:v>-30</c:v>
              </c:pt>
              <c:pt idx="508">
                <c:v>-30</c:v>
              </c:pt>
              <c:pt idx="509">
                <c:v>-30</c:v>
              </c:pt>
              <c:pt idx="510">
                <c:v>-30</c:v>
              </c:pt>
              <c:pt idx="511">
                <c:v>-30</c:v>
              </c:pt>
              <c:pt idx="512">
                <c:v>-30</c:v>
              </c:pt>
              <c:pt idx="513">
                <c:v>-30</c:v>
              </c:pt>
              <c:pt idx="514">
                <c:v>-30</c:v>
              </c:pt>
              <c:pt idx="515">
                <c:v>-30</c:v>
              </c:pt>
              <c:pt idx="516">
                <c:v>-30</c:v>
              </c:pt>
              <c:pt idx="517">
                <c:v>-30</c:v>
              </c:pt>
              <c:pt idx="518">
                <c:v>-30</c:v>
              </c:pt>
              <c:pt idx="519">
                <c:v>-30</c:v>
              </c:pt>
              <c:pt idx="520">
                <c:v>-30</c:v>
              </c:pt>
              <c:pt idx="521">
                <c:v>-30</c:v>
              </c:pt>
              <c:pt idx="522">
                <c:v>-30</c:v>
              </c:pt>
              <c:pt idx="523">
                <c:v>-30</c:v>
              </c:pt>
              <c:pt idx="524">
                <c:v>-30</c:v>
              </c:pt>
              <c:pt idx="525">
                <c:v>-30</c:v>
              </c:pt>
              <c:pt idx="526">
                <c:v>-30</c:v>
              </c:pt>
              <c:pt idx="527">
                <c:v>-30</c:v>
              </c:pt>
              <c:pt idx="528">
                <c:v>-30</c:v>
              </c:pt>
              <c:pt idx="529">
                <c:v>-30</c:v>
              </c:pt>
              <c:pt idx="530">
                <c:v>-30</c:v>
              </c:pt>
              <c:pt idx="531">
                <c:v>-30</c:v>
              </c:pt>
              <c:pt idx="532">
                <c:v>-30</c:v>
              </c:pt>
              <c:pt idx="533">
                <c:v>-30</c:v>
              </c:pt>
              <c:pt idx="534">
                <c:v>-30</c:v>
              </c:pt>
              <c:pt idx="535">
                <c:v>-30</c:v>
              </c:pt>
              <c:pt idx="536">
                <c:v>-30</c:v>
              </c:pt>
              <c:pt idx="537">
                <c:v>-30</c:v>
              </c:pt>
              <c:pt idx="538">
                <c:v>-30</c:v>
              </c:pt>
              <c:pt idx="539">
                <c:v>-30</c:v>
              </c:pt>
              <c:pt idx="540">
                <c:v>-30</c:v>
              </c:pt>
              <c:pt idx="541">
                <c:v>-30</c:v>
              </c:pt>
              <c:pt idx="542">
                <c:v>-30</c:v>
              </c:pt>
              <c:pt idx="543">
                <c:v>-30</c:v>
              </c:pt>
              <c:pt idx="544">
                <c:v>-30</c:v>
              </c:pt>
              <c:pt idx="545">
                <c:v>-30</c:v>
              </c:pt>
              <c:pt idx="546">
                <c:v>-30</c:v>
              </c:pt>
              <c:pt idx="547">
                <c:v>-30</c:v>
              </c:pt>
              <c:pt idx="548">
                <c:v>-30</c:v>
              </c:pt>
              <c:pt idx="549">
                <c:v>-30</c:v>
              </c:pt>
              <c:pt idx="550">
                <c:v>-30</c:v>
              </c:pt>
              <c:pt idx="551">
                <c:v>-30</c:v>
              </c:pt>
              <c:pt idx="552">
                <c:v>-30</c:v>
              </c:pt>
              <c:pt idx="553">
                <c:v>-30</c:v>
              </c:pt>
              <c:pt idx="554">
                <c:v>-30</c:v>
              </c:pt>
              <c:pt idx="555">
                <c:v>-30</c:v>
              </c:pt>
              <c:pt idx="556">
                <c:v>-30</c:v>
              </c:pt>
              <c:pt idx="557">
                <c:v>-30</c:v>
              </c:pt>
              <c:pt idx="558">
                <c:v>-30</c:v>
              </c:pt>
              <c:pt idx="559">
                <c:v>-30</c:v>
              </c:pt>
              <c:pt idx="560">
                <c:v>-30</c:v>
              </c:pt>
              <c:pt idx="561">
                <c:v>-30</c:v>
              </c:pt>
              <c:pt idx="562">
                <c:v>-30</c:v>
              </c:pt>
              <c:pt idx="563">
                <c:v>-30</c:v>
              </c:pt>
              <c:pt idx="564">
                <c:v>-30</c:v>
              </c:pt>
              <c:pt idx="565">
                <c:v>-30</c:v>
              </c:pt>
              <c:pt idx="566">
                <c:v>-30</c:v>
              </c:pt>
              <c:pt idx="567">
                <c:v>-30</c:v>
              </c:pt>
              <c:pt idx="568">
                <c:v>-30</c:v>
              </c:pt>
              <c:pt idx="569">
                <c:v>-30</c:v>
              </c:pt>
              <c:pt idx="570">
                <c:v>-30</c:v>
              </c:pt>
              <c:pt idx="571">
                <c:v>-30</c:v>
              </c:pt>
              <c:pt idx="572">
                <c:v>-30</c:v>
              </c:pt>
              <c:pt idx="573">
                <c:v>-30</c:v>
              </c:pt>
              <c:pt idx="574">
                <c:v>-30</c:v>
              </c:pt>
              <c:pt idx="575">
                <c:v>-30</c:v>
              </c:pt>
              <c:pt idx="576">
                <c:v>-30</c:v>
              </c:pt>
              <c:pt idx="577">
                <c:v>-30</c:v>
              </c:pt>
              <c:pt idx="578">
                <c:v>-30</c:v>
              </c:pt>
              <c:pt idx="579">
                <c:v>-30</c:v>
              </c:pt>
              <c:pt idx="580">
                <c:v>-30</c:v>
              </c:pt>
              <c:pt idx="581">
                <c:v>-30</c:v>
              </c:pt>
              <c:pt idx="582">
                <c:v>-30</c:v>
              </c:pt>
              <c:pt idx="583">
                <c:v>-30</c:v>
              </c:pt>
              <c:pt idx="584">
                <c:v>-30</c:v>
              </c:pt>
              <c:pt idx="585">
                <c:v>-30</c:v>
              </c:pt>
              <c:pt idx="586">
                <c:v>-30</c:v>
              </c:pt>
              <c:pt idx="587">
                <c:v>-30</c:v>
              </c:pt>
              <c:pt idx="588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9BF-49FB-997C-3D4482C51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53280"/>
        <c:axId val="111548288"/>
      </c:lineChart>
      <c:dateAx>
        <c:axId val="405962272"/>
        <c:scaling>
          <c:orientation val="minMax"/>
          <c:min val="43891"/>
        </c:scaling>
        <c:delete val="0"/>
        <c:axPos val="b"/>
        <c:numFmt formatCode="\ [$-409]mmm\.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111548288"/>
        <c:scaling>
          <c:orientation val="minMax"/>
          <c:max val="0"/>
          <c:min val="-2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111553280"/>
        <c:crosses val="max"/>
        <c:crossBetween val="between"/>
        <c:majorUnit val="10"/>
      </c:valAx>
      <c:catAx>
        <c:axId val="111553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11548288"/>
        <c:crossesAt val="0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1427088769287089"/>
          <c:y val="0.52352811935468124"/>
          <c:w val="0.41066432229951838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ew case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.I.5b'!$A$4:$A$605</c:f>
              <c:numCache>
                <c:formatCode>m/d/yyyy</c:formatCode>
                <c:ptCount val="602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</c:numCache>
            </c:numRef>
          </c:cat>
          <c:val>
            <c:numRef>
              <c:f>'F.I.5b'!$B$4:$B$605</c:f>
              <c:numCache>
                <c:formatCode>General</c:formatCode>
                <c:ptCount val="60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 formatCode="0.00000000">
                  <c:v>1.1079973050536107E-3</c:v>
                </c:pt>
                <c:pt idx="59">
                  <c:v>4.4319892202144429E-3</c:v>
                </c:pt>
                <c:pt idx="60">
                  <c:v>5.5399865252680541E-3</c:v>
                </c:pt>
                <c:pt idx="61">
                  <c:v>5.5399865252680541E-3</c:v>
                </c:pt>
                <c:pt idx="62">
                  <c:v>5.5399865252680541E-3</c:v>
                </c:pt>
                <c:pt idx="63">
                  <c:v>5.5399865252680541E-3</c:v>
                </c:pt>
                <c:pt idx="64">
                  <c:v>5.5399865252680541E-3</c:v>
                </c:pt>
                <c:pt idx="65">
                  <c:v>5.5399865252680541E-3</c:v>
                </c:pt>
                <c:pt idx="66">
                  <c:v>2.2159946101072215E-3</c:v>
                </c:pt>
                <c:pt idx="67">
                  <c:v>2.2159946101072215E-3</c:v>
                </c:pt>
                <c:pt idx="68">
                  <c:v>2.2159946101072215E-3</c:v>
                </c:pt>
                <c:pt idx="69">
                  <c:v>2.2159946101072215E-3</c:v>
                </c:pt>
                <c:pt idx="70">
                  <c:v>3.3239919151608322E-3</c:v>
                </c:pt>
                <c:pt idx="71">
                  <c:v>7.7559811353752764E-3</c:v>
                </c:pt>
                <c:pt idx="72">
                  <c:v>2.2159946101072216E-2</c:v>
                </c:pt>
                <c:pt idx="73">
                  <c:v>3.8779905676876378E-2</c:v>
                </c:pt>
                <c:pt idx="74">
                  <c:v>5.0967876032466095E-2</c:v>
                </c:pt>
                <c:pt idx="75">
                  <c:v>8.3099797879020804E-2</c:v>
                </c:pt>
                <c:pt idx="76">
                  <c:v>9.5287768234610548E-2</c:v>
                </c:pt>
                <c:pt idx="77">
                  <c:v>0.12187970355589717</c:v>
                </c:pt>
                <c:pt idx="78">
                  <c:v>0.16841559036814885</c:v>
                </c:pt>
                <c:pt idx="79">
                  <c:v>0.19611552299448912</c:v>
                </c:pt>
                <c:pt idx="80">
                  <c:v>0.23267943406125827</c:v>
                </c:pt>
                <c:pt idx="81">
                  <c:v>0.29140329122909964</c:v>
                </c:pt>
                <c:pt idx="82">
                  <c:v>0.31577923194027913</c:v>
                </c:pt>
                <c:pt idx="83">
                  <c:v>0.34569515917672661</c:v>
                </c:pt>
                <c:pt idx="84">
                  <c:v>0.3955550379041391</c:v>
                </c:pt>
                <c:pt idx="85">
                  <c:v>0.46646686542757021</c:v>
                </c:pt>
                <c:pt idx="86">
                  <c:v>0.56951061479755605</c:v>
                </c:pt>
                <c:pt idx="87">
                  <c:v>0.66147439111700579</c:v>
                </c:pt>
                <c:pt idx="88">
                  <c:v>0.75011417552129445</c:v>
                </c:pt>
                <c:pt idx="89">
                  <c:v>0.80551404077397515</c:v>
                </c:pt>
                <c:pt idx="90">
                  <c:v>0.89747781709342478</c:v>
                </c:pt>
                <c:pt idx="91">
                  <c:v>1.0005215664634106</c:v>
                </c:pt>
                <c:pt idx="92">
                  <c:v>1.0248975071745898</c:v>
                </c:pt>
                <c:pt idx="93">
                  <c:v>1.0758653832070562</c:v>
                </c:pt>
                <c:pt idx="94">
                  <c:v>1.1545331918658623</c:v>
                </c:pt>
                <c:pt idx="95">
                  <c:v>1.2741969008116523</c:v>
                </c:pt>
                <c:pt idx="96">
                  <c:v>1.4902563752971065</c:v>
                </c:pt>
                <c:pt idx="97">
                  <c:v>1.739555768934169</c:v>
                </c:pt>
                <c:pt idx="98">
                  <c:v>1.9977191410116601</c:v>
                </c:pt>
                <c:pt idx="99">
                  <c:v>2.1395427960585223</c:v>
                </c:pt>
                <c:pt idx="100">
                  <c:v>2.3888421896955849</c:v>
                </c:pt>
                <c:pt idx="101">
                  <c:v>2.5805257234698598</c:v>
                </c:pt>
                <c:pt idx="102">
                  <c:v>2.7899372141249921</c:v>
                </c:pt>
                <c:pt idx="103">
                  <c:v>2.8530930605130473</c:v>
                </c:pt>
                <c:pt idx="104">
                  <c:v>2.8963049554101388</c:v>
                </c:pt>
                <c:pt idx="105">
                  <c:v>2.9539208152729262</c:v>
                </c:pt>
                <c:pt idx="106">
                  <c:v>3.1644403032331128</c:v>
                </c:pt>
                <c:pt idx="107">
                  <c:v>3.3583398316174944</c:v>
                </c:pt>
                <c:pt idx="108">
                  <c:v>3.6320151659657363</c:v>
                </c:pt>
                <c:pt idx="109">
                  <c:v>3.988790298192999</c:v>
                </c:pt>
                <c:pt idx="110">
                  <c:v>4.1638538723914698</c:v>
                </c:pt>
                <c:pt idx="111">
                  <c:v>4.5450049453299117</c:v>
                </c:pt>
                <c:pt idx="112">
                  <c:v>5.2042633418368105</c:v>
                </c:pt>
                <c:pt idx="113">
                  <c:v>5.9122736197660677</c:v>
                </c:pt>
                <c:pt idx="114">
                  <c:v>6.6446598384065041</c:v>
                </c:pt>
                <c:pt idx="115">
                  <c:v>7.0302429005651605</c:v>
                </c:pt>
                <c:pt idx="116">
                  <c:v>7.1089107092239674</c:v>
                </c:pt>
                <c:pt idx="117">
                  <c:v>7.4867377902472487</c:v>
                </c:pt>
                <c:pt idx="118">
                  <c:v>8.0340884589437316</c:v>
                </c:pt>
                <c:pt idx="119">
                  <c:v>8.0385204481639452</c:v>
                </c:pt>
                <c:pt idx="120">
                  <c:v>8.41080754266196</c:v>
                </c:pt>
                <c:pt idx="121">
                  <c:v>8.7166147988567566</c:v>
                </c:pt>
                <c:pt idx="122">
                  <c:v>9.136545777472076</c:v>
                </c:pt>
                <c:pt idx="123">
                  <c:v>9.7437283006414539</c:v>
                </c:pt>
                <c:pt idx="124">
                  <c:v>10.388582732182654</c:v>
                </c:pt>
                <c:pt idx="125">
                  <c:v>10.274459009762133</c:v>
                </c:pt>
                <c:pt idx="126">
                  <c:v>10.897153495202263</c:v>
                </c:pt>
                <c:pt idx="127">
                  <c:v>11.514307994117125</c:v>
                </c:pt>
                <c:pt idx="128">
                  <c:v>11.947534940393085</c:v>
                </c:pt>
                <c:pt idx="129">
                  <c:v>12.600145353069664</c:v>
                </c:pt>
                <c:pt idx="130">
                  <c:v>12.798476870674259</c:v>
                </c:pt>
                <c:pt idx="131">
                  <c:v>12.655545218322343</c:v>
                </c:pt>
                <c:pt idx="132">
                  <c:v>13.627258854854359</c:v>
                </c:pt>
                <c:pt idx="133">
                  <c:v>13.907582173032923</c:v>
                </c:pt>
                <c:pt idx="134">
                  <c:v>14.380697022290814</c:v>
                </c:pt>
                <c:pt idx="135">
                  <c:v>14.969043591274282</c:v>
                </c:pt>
                <c:pt idx="136">
                  <c:v>15.161835122353612</c:v>
                </c:pt>
                <c:pt idx="137">
                  <c:v>15.730237739846114</c:v>
                </c:pt>
                <c:pt idx="138">
                  <c:v>16.959006751150568</c:v>
                </c:pt>
                <c:pt idx="139">
                  <c:v>17.752332821568952</c:v>
                </c:pt>
                <c:pt idx="140">
                  <c:v>18.180019781319647</c:v>
                </c:pt>
                <c:pt idx="141">
                  <c:v>18.804930261369879</c:v>
                </c:pt>
                <c:pt idx="142">
                  <c:v>19.38441285191292</c:v>
                </c:pt>
                <c:pt idx="143">
                  <c:v>20.732845572163168</c:v>
                </c:pt>
                <c:pt idx="144">
                  <c:v>21.496255715345104</c:v>
                </c:pt>
                <c:pt idx="145">
                  <c:v>21.574923524003911</c:v>
                </c:pt>
                <c:pt idx="146">
                  <c:v>22.397057524353691</c:v>
                </c:pt>
                <c:pt idx="147">
                  <c:v>23.743274249993824</c:v>
                </c:pt>
                <c:pt idx="148">
                  <c:v>24.190905161235484</c:v>
                </c:pt>
                <c:pt idx="149">
                  <c:v>24.486740441684802</c:v>
                </c:pt>
                <c:pt idx="150">
                  <c:v>23.994789638240995</c:v>
                </c:pt>
                <c:pt idx="151">
                  <c:v>24.424692592601797</c:v>
                </c:pt>
                <c:pt idx="152">
                  <c:v>24.741579821847129</c:v>
                </c:pt>
                <c:pt idx="153">
                  <c:v>25.224666646850501</c:v>
                </c:pt>
                <c:pt idx="154">
                  <c:v>25.722157436819575</c:v>
                </c:pt>
                <c:pt idx="155">
                  <c:v>26.902174566701671</c:v>
                </c:pt>
                <c:pt idx="156">
                  <c:v>28.142023551056663</c:v>
                </c:pt>
                <c:pt idx="157">
                  <c:v>28.926485643034617</c:v>
                </c:pt>
                <c:pt idx="158">
                  <c:v>29.294340748312418</c:v>
                </c:pt>
                <c:pt idx="159">
                  <c:v>29.546964133864638</c:v>
                </c:pt>
                <c:pt idx="160">
                  <c:v>29.88822730382115</c:v>
                </c:pt>
                <c:pt idx="161">
                  <c:v>30.964092687028209</c:v>
                </c:pt>
                <c:pt idx="162">
                  <c:v>31.349675749186865</c:v>
                </c:pt>
                <c:pt idx="163">
                  <c:v>32.320281388413825</c:v>
                </c:pt>
                <c:pt idx="164">
                  <c:v>32.210589655213525</c:v>
                </c:pt>
                <c:pt idx="165">
                  <c:v>32.945191868464057</c:v>
                </c:pt>
                <c:pt idx="166">
                  <c:v>33.419414715027017</c:v>
                </c:pt>
                <c:pt idx="167">
                  <c:v>33.862613637048455</c:v>
                </c:pt>
                <c:pt idx="168">
                  <c:v>33.914689510385969</c:v>
                </c:pt>
                <c:pt idx="169">
                  <c:v>34.880863160392728</c:v>
                </c:pt>
                <c:pt idx="170">
                  <c:v>34.668127677822433</c:v>
                </c:pt>
                <c:pt idx="171">
                  <c:v>36.02320838190299</c:v>
                </c:pt>
                <c:pt idx="172">
                  <c:v>37.348373158747115</c:v>
                </c:pt>
                <c:pt idx="173">
                  <c:v>38.622570059558768</c:v>
                </c:pt>
                <c:pt idx="174">
                  <c:v>40.493977507794312</c:v>
                </c:pt>
                <c:pt idx="175">
                  <c:v>41.055732141456495</c:v>
                </c:pt>
                <c:pt idx="176">
                  <c:v>41.545466950290191</c:v>
                </c:pt>
                <c:pt idx="177">
                  <c:v>42.000853842667226</c:v>
                </c:pt>
                <c:pt idx="178">
                  <c:v>41.660698670015769</c:v>
                </c:pt>
                <c:pt idx="179">
                  <c:v>40.228058154581447</c:v>
                </c:pt>
                <c:pt idx="180">
                  <c:v>39.372684235080065</c:v>
                </c:pt>
                <c:pt idx="181">
                  <c:v>38.424238541954168</c:v>
                </c:pt>
                <c:pt idx="182">
                  <c:v>38.694589884387256</c:v>
                </c:pt>
                <c:pt idx="183">
                  <c:v>39.400384167706406</c:v>
                </c:pt>
                <c:pt idx="184">
                  <c:v>40.83967266697104</c:v>
                </c:pt>
                <c:pt idx="185">
                  <c:v>43.61409791882528</c:v>
                </c:pt>
                <c:pt idx="186">
                  <c:v>44.315460212924215</c:v>
                </c:pt>
                <c:pt idx="187">
                  <c:v>45.530933256568034</c:v>
                </c:pt>
                <c:pt idx="188">
                  <c:v>46.446139030542319</c:v>
                </c:pt>
                <c:pt idx="189">
                  <c:v>47.90204748938276</c:v>
                </c:pt>
                <c:pt idx="190">
                  <c:v>48.499258036806651</c:v>
                </c:pt>
                <c:pt idx="191">
                  <c:v>48.666565629869744</c:v>
                </c:pt>
                <c:pt idx="192">
                  <c:v>47.758007839725792</c:v>
                </c:pt>
                <c:pt idx="193">
                  <c:v>47.535300381410018</c:v>
                </c:pt>
                <c:pt idx="194">
                  <c:v>47.294864966213375</c:v>
                </c:pt>
                <c:pt idx="195">
                  <c:v>48.173506829120889</c:v>
                </c:pt>
                <c:pt idx="196">
                  <c:v>47.236141109045541</c:v>
                </c:pt>
                <c:pt idx="197">
                  <c:v>46.267751464428684</c:v>
                </c:pt>
                <c:pt idx="198">
                  <c:v>46.673278478078295</c:v>
                </c:pt>
                <c:pt idx="199">
                  <c:v>48.358542379064843</c:v>
                </c:pt>
                <c:pt idx="200">
                  <c:v>49.277072144954289</c:v>
                </c:pt>
                <c:pt idx="201">
                  <c:v>49.816666832515402</c:v>
                </c:pt>
                <c:pt idx="202">
                  <c:v>49.6039313499451</c:v>
                </c:pt>
                <c:pt idx="203">
                  <c:v>49.459891700288132</c:v>
                </c:pt>
                <c:pt idx="204">
                  <c:v>51.711342224157072</c:v>
                </c:pt>
                <c:pt idx="205">
                  <c:v>52.061469372554015</c:v>
                </c:pt>
                <c:pt idx="206">
                  <c:v>51.104159700987694</c:v>
                </c:pt>
                <c:pt idx="207">
                  <c:v>51.291411245541752</c:v>
                </c:pt>
                <c:pt idx="208">
                  <c:v>51.070919781836082</c:v>
                </c:pt>
                <c:pt idx="209">
                  <c:v>51.457610841299797</c:v>
                </c:pt>
                <c:pt idx="210">
                  <c:v>51.161775560850479</c:v>
                </c:pt>
                <c:pt idx="211">
                  <c:v>50.377313468872522</c:v>
                </c:pt>
                <c:pt idx="212">
                  <c:v>51.357891083844969</c:v>
                </c:pt>
                <c:pt idx="213">
                  <c:v>54.465823524520346</c:v>
                </c:pt>
                <c:pt idx="214">
                  <c:v>53.771109214251737</c:v>
                </c:pt>
                <c:pt idx="215">
                  <c:v>53.542861769410692</c:v>
                </c:pt>
                <c:pt idx="216">
                  <c:v>52.36838462605386</c:v>
                </c:pt>
                <c:pt idx="217">
                  <c:v>52.79717958310961</c:v>
                </c:pt>
                <c:pt idx="218">
                  <c:v>51.534062655348492</c:v>
                </c:pt>
                <c:pt idx="219">
                  <c:v>49.605039347250155</c:v>
                </c:pt>
                <c:pt idx="220">
                  <c:v>46.213459596481059</c:v>
                </c:pt>
                <c:pt idx="221">
                  <c:v>45.68494488197048</c:v>
                </c:pt>
                <c:pt idx="222">
                  <c:v>46.561370750267891</c:v>
                </c:pt>
                <c:pt idx="223">
                  <c:v>47.157473300386727</c:v>
                </c:pt>
                <c:pt idx="224">
                  <c:v>46.846126057666666</c:v>
                </c:pt>
                <c:pt idx="225">
                  <c:v>47.711471952913534</c:v>
                </c:pt>
                <c:pt idx="226">
                  <c:v>46.493782914659619</c:v>
                </c:pt>
                <c:pt idx="227">
                  <c:v>46.327583318901574</c:v>
                </c:pt>
                <c:pt idx="228">
                  <c:v>46.407359124865437</c:v>
                </c:pt>
                <c:pt idx="229">
                  <c:v>44.205768479723908</c:v>
                </c:pt>
                <c:pt idx="230">
                  <c:v>42.89833165976065</c:v>
                </c:pt>
                <c:pt idx="231">
                  <c:v>42.825203837627114</c:v>
                </c:pt>
                <c:pt idx="232">
                  <c:v>42.164837443815159</c:v>
                </c:pt>
                <c:pt idx="233">
                  <c:v>42.508316608381776</c:v>
                </c:pt>
                <c:pt idx="234">
                  <c:v>42.660112239174126</c:v>
                </c:pt>
                <c:pt idx="235">
                  <c:v>42.106113586647325</c:v>
                </c:pt>
                <c:pt idx="236">
                  <c:v>42.072873667495706</c:v>
                </c:pt>
                <c:pt idx="237">
                  <c:v>41.419155257514085</c:v>
                </c:pt>
                <c:pt idx="238">
                  <c:v>40.837456672360936</c:v>
                </c:pt>
                <c:pt idx="239">
                  <c:v>40.007566690875784</c:v>
                </c:pt>
                <c:pt idx="240">
                  <c:v>39.892334971150206</c:v>
                </c:pt>
                <c:pt idx="241">
                  <c:v>39.329472340182974</c:v>
                </c:pt>
                <c:pt idx="242">
                  <c:v>39.530019852397672</c:v>
                </c:pt>
                <c:pt idx="243">
                  <c:v>39.72724337269721</c:v>
                </c:pt>
                <c:pt idx="244">
                  <c:v>41.455719168580849</c:v>
                </c:pt>
                <c:pt idx="245">
                  <c:v>41.072352101032301</c:v>
                </c:pt>
                <c:pt idx="246">
                  <c:v>40.973740340882529</c:v>
                </c:pt>
                <c:pt idx="247">
                  <c:v>41.385915338362473</c:v>
                </c:pt>
                <c:pt idx="248">
                  <c:v>41.768174408605972</c:v>
                </c:pt>
                <c:pt idx="249">
                  <c:v>42.305553101556967</c:v>
                </c:pt>
                <c:pt idx="250">
                  <c:v>42.047389729479484</c:v>
                </c:pt>
                <c:pt idx="251">
                  <c:v>40.800892761294165</c:v>
                </c:pt>
                <c:pt idx="252">
                  <c:v>40.291214000969504</c:v>
                </c:pt>
                <c:pt idx="253">
                  <c:v>39.300664410251578</c:v>
                </c:pt>
                <c:pt idx="254">
                  <c:v>39.011477113632587</c:v>
                </c:pt>
                <c:pt idx="255">
                  <c:v>38.296818851872999</c:v>
                </c:pt>
                <c:pt idx="256">
                  <c:v>38.068571407031961</c:v>
                </c:pt>
                <c:pt idx="257">
                  <c:v>37.90126381396886</c:v>
                </c:pt>
                <c:pt idx="258">
                  <c:v>37.258625377037774</c:v>
                </c:pt>
                <c:pt idx="259">
                  <c:v>37.239789422851864</c:v>
                </c:pt>
                <c:pt idx="260">
                  <c:v>35.177806438147087</c:v>
                </c:pt>
                <c:pt idx="261">
                  <c:v>33.965657386418442</c:v>
                </c:pt>
                <c:pt idx="262">
                  <c:v>33.40390275275626</c:v>
                </c:pt>
                <c:pt idx="263">
                  <c:v>32.444377086579834</c:v>
                </c:pt>
                <c:pt idx="264">
                  <c:v>31.981234213067424</c:v>
                </c:pt>
                <c:pt idx="265">
                  <c:v>31.883730450222707</c:v>
                </c:pt>
                <c:pt idx="266">
                  <c:v>32.262665528551032</c:v>
                </c:pt>
                <c:pt idx="267">
                  <c:v>34.729067529600371</c:v>
                </c:pt>
                <c:pt idx="268">
                  <c:v>35.349546020430395</c:v>
                </c:pt>
                <c:pt idx="269">
                  <c:v>35.79939292628216</c:v>
                </c:pt>
                <c:pt idx="270">
                  <c:v>36.18054399922061</c:v>
                </c:pt>
                <c:pt idx="271">
                  <c:v>36.715706697561501</c:v>
                </c:pt>
                <c:pt idx="272">
                  <c:v>36.453111336263795</c:v>
                </c:pt>
                <c:pt idx="273">
                  <c:v>36.748946616713113</c:v>
                </c:pt>
                <c:pt idx="274">
                  <c:v>36.406575449451545</c:v>
                </c:pt>
                <c:pt idx="275">
                  <c:v>35.712969136487985</c:v>
                </c:pt>
                <c:pt idx="276">
                  <c:v>34.926291049899916</c:v>
                </c:pt>
                <c:pt idx="277">
                  <c:v>34.733499518820594</c:v>
                </c:pt>
                <c:pt idx="278">
                  <c:v>62.117652913220589</c:v>
                </c:pt>
                <c:pt idx="279">
                  <c:v>62.540907883751068</c:v>
                </c:pt>
                <c:pt idx="280">
                  <c:v>62.016825158460712</c:v>
                </c:pt>
                <c:pt idx="281">
                  <c:v>62.239532616776472</c:v>
                </c:pt>
                <c:pt idx="282">
                  <c:v>63.078286576702062</c:v>
                </c:pt>
                <c:pt idx="283">
                  <c:v>62.463348072397309</c:v>
                </c:pt>
                <c:pt idx="284">
                  <c:v>61.868353519583522</c:v>
                </c:pt>
                <c:pt idx="285">
                  <c:v>34.641535742501148</c:v>
                </c:pt>
                <c:pt idx="286">
                  <c:v>34.050973178907569</c:v>
                </c:pt>
                <c:pt idx="287">
                  <c:v>33.470382591059476</c:v>
                </c:pt>
                <c:pt idx="288">
                  <c:v>33.707494014340952</c:v>
                </c:pt>
                <c:pt idx="289">
                  <c:v>35.058142729201293</c:v>
                </c:pt>
                <c:pt idx="290">
                  <c:v>36.320151659657363</c:v>
                </c:pt>
                <c:pt idx="291">
                  <c:v>37.36610111562797</c:v>
                </c:pt>
                <c:pt idx="292">
                  <c:v>37.540056692521389</c:v>
                </c:pt>
                <c:pt idx="293">
                  <c:v>39.19429666896643</c:v>
                </c:pt>
                <c:pt idx="294">
                  <c:v>42.284501152760953</c:v>
                </c:pt>
                <c:pt idx="295">
                  <c:v>43.501082193709813</c:v>
                </c:pt>
                <c:pt idx="296">
                  <c:v>43.338206589866928</c:v>
                </c:pt>
                <c:pt idx="297">
                  <c:v>43.978629032187925</c:v>
                </c:pt>
                <c:pt idx="298">
                  <c:v>44.245656382705839</c:v>
                </c:pt>
                <c:pt idx="299">
                  <c:v>44.763091124165875</c:v>
                </c:pt>
                <c:pt idx="300">
                  <c:v>44.933722709144135</c:v>
                </c:pt>
                <c:pt idx="301">
                  <c:v>43.548726077827126</c:v>
                </c:pt>
                <c:pt idx="302">
                  <c:v>42.813015867271524</c:v>
                </c:pt>
                <c:pt idx="303">
                  <c:v>42.143785495019138</c:v>
                </c:pt>
                <c:pt idx="304">
                  <c:v>42.28339315545589</c:v>
                </c:pt>
                <c:pt idx="305">
                  <c:v>42.360952966809649</c:v>
                </c:pt>
                <c:pt idx="306">
                  <c:v>41.914430052873044</c:v>
                </c:pt>
                <c:pt idx="307">
                  <c:v>41.147695917775948</c:v>
                </c:pt>
                <c:pt idx="308">
                  <c:v>40.737736914906108</c:v>
                </c:pt>
                <c:pt idx="309">
                  <c:v>40.315589941680678</c:v>
                </c:pt>
                <c:pt idx="310">
                  <c:v>40.239138127631982</c:v>
                </c:pt>
                <c:pt idx="311">
                  <c:v>40.96930835166232</c:v>
                </c:pt>
                <c:pt idx="312">
                  <c:v>42.583660425125423</c:v>
                </c:pt>
                <c:pt idx="313">
                  <c:v>43.909933199274597</c:v>
                </c:pt>
                <c:pt idx="314">
                  <c:v>44.45949986258119</c:v>
                </c:pt>
                <c:pt idx="315">
                  <c:v>47.141961338115976</c:v>
                </c:pt>
                <c:pt idx="316">
                  <c:v>47.24278909287586</c:v>
                </c:pt>
                <c:pt idx="317">
                  <c:v>46.829506098090867</c:v>
                </c:pt>
                <c:pt idx="318">
                  <c:v>45.776908658289933</c:v>
                </c:pt>
                <c:pt idx="319">
                  <c:v>42.876171713659573</c:v>
                </c:pt>
                <c:pt idx="320">
                  <c:v>40.564889335317744</c:v>
                </c:pt>
                <c:pt idx="321">
                  <c:v>36.145088085458895</c:v>
                </c:pt>
                <c:pt idx="322">
                  <c:v>32.014474132219028</c:v>
                </c:pt>
                <c:pt idx="323">
                  <c:v>30.700389328425448</c:v>
                </c:pt>
                <c:pt idx="324">
                  <c:v>31.662130989211981</c:v>
                </c:pt>
                <c:pt idx="325">
                  <c:v>32.613900674253038</c:v>
                </c:pt>
                <c:pt idx="326">
                  <c:v>39.171028725560305</c:v>
                </c:pt>
                <c:pt idx="327">
                  <c:v>44.277788304552395</c:v>
                </c:pt>
                <c:pt idx="328">
                  <c:v>54.290759950321878</c:v>
                </c:pt>
                <c:pt idx="329">
                  <c:v>61.400778656850896</c:v>
                </c:pt>
                <c:pt idx="330">
                  <c:v>65.428348860720774</c:v>
                </c:pt>
                <c:pt idx="331">
                  <c:v>71.694073620798946</c:v>
                </c:pt>
                <c:pt idx="332">
                  <c:v>76.136034816758865</c:v>
                </c:pt>
                <c:pt idx="333">
                  <c:v>72.236992300275205</c:v>
                </c:pt>
                <c:pt idx="334">
                  <c:v>71.116807024866006</c:v>
                </c:pt>
                <c:pt idx="335">
                  <c:v>68.928512347385123</c:v>
                </c:pt>
                <c:pt idx="336">
                  <c:v>69.943437878814237</c:v>
                </c:pt>
                <c:pt idx="337">
                  <c:v>73.182114001485957</c:v>
                </c:pt>
                <c:pt idx="338">
                  <c:v>73.233081877518401</c:v>
                </c:pt>
                <c:pt idx="339">
                  <c:v>74.226955460151501</c:v>
                </c:pt>
                <c:pt idx="340">
                  <c:v>76.206946644282297</c:v>
                </c:pt>
                <c:pt idx="341">
                  <c:v>76.126062841013379</c:v>
                </c:pt>
                <c:pt idx="342">
                  <c:v>78.549252947165641</c:v>
                </c:pt>
                <c:pt idx="343">
                  <c:v>79.350334998719404</c:v>
                </c:pt>
                <c:pt idx="344">
                  <c:v>80.310968662200878</c:v>
                </c:pt>
                <c:pt idx="345">
                  <c:v>80.45057632263763</c:v>
                </c:pt>
                <c:pt idx="346">
                  <c:v>80.929231158420791</c:v>
                </c:pt>
                <c:pt idx="347">
                  <c:v>82.206752051147603</c:v>
                </c:pt>
                <c:pt idx="348">
                  <c:v>81.687101315077456</c:v>
                </c:pt>
                <c:pt idx="349">
                  <c:v>81.933076716799363</c:v>
                </c:pt>
                <c:pt idx="350">
                  <c:v>80.074965236224457</c:v>
                </c:pt>
                <c:pt idx="351">
                  <c:v>79.966381500329192</c:v>
                </c:pt>
                <c:pt idx="352">
                  <c:v>79.960841513803942</c:v>
                </c:pt>
                <c:pt idx="353">
                  <c:v>80.040617319767804</c:v>
                </c:pt>
                <c:pt idx="354">
                  <c:v>78.11491800358462</c:v>
                </c:pt>
                <c:pt idx="355">
                  <c:v>77.494439512754596</c:v>
                </c:pt>
                <c:pt idx="356">
                  <c:v>78.916000055138383</c:v>
                </c:pt>
                <c:pt idx="357">
                  <c:v>80.418444400791088</c:v>
                </c:pt>
                <c:pt idx="358">
                  <c:v>81.17853055205785</c:v>
                </c:pt>
                <c:pt idx="359">
                  <c:v>78.332085475375138</c:v>
                </c:pt>
                <c:pt idx="360">
                  <c:v>70.404364757716536</c:v>
                </c:pt>
                <c:pt idx="361">
                  <c:v>69.680842517516524</c:v>
                </c:pt>
                <c:pt idx="362">
                  <c:v>70.374448830480091</c:v>
                </c:pt>
                <c:pt idx="363">
                  <c:v>69.917953940798</c:v>
                </c:pt>
                <c:pt idx="364">
                  <c:v>70.752275911503361</c:v>
                </c:pt>
                <c:pt idx="365">
                  <c:v>70.391068790055897</c:v>
                </c:pt>
                <c:pt idx="366">
                  <c:v>71.955560984791589</c:v>
                </c:pt>
                <c:pt idx="367">
                  <c:v>73.49013725229085</c:v>
                </c:pt>
                <c:pt idx="368">
                  <c:v>72.375491963406915</c:v>
                </c:pt>
                <c:pt idx="369">
                  <c:v>72.894034702172007</c:v>
                </c:pt>
                <c:pt idx="370">
                  <c:v>71.976612933587603</c:v>
                </c:pt>
                <c:pt idx="371">
                  <c:v>73.017022403032954</c:v>
                </c:pt>
                <c:pt idx="372">
                  <c:v>74.762118158492385</c:v>
                </c:pt>
                <c:pt idx="373">
                  <c:v>78.386377343322764</c:v>
                </c:pt>
                <c:pt idx="374">
                  <c:v>89.184919078375245</c:v>
                </c:pt>
                <c:pt idx="375">
                  <c:v>94.494442164192137</c:v>
                </c:pt>
                <c:pt idx="376">
                  <c:v>95.746479118902727</c:v>
                </c:pt>
                <c:pt idx="377">
                  <c:v>99.2078626998902</c:v>
                </c:pt>
                <c:pt idx="378">
                  <c:v>102.00887988706573</c:v>
                </c:pt>
                <c:pt idx="379">
                  <c:v>105.03814451908231</c:v>
                </c:pt>
                <c:pt idx="380">
                  <c:v>112.7985576436778</c:v>
                </c:pt>
                <c:pt idx="381">
                  <c:v>117.69368973740465</c:v>
                </c:pt>
                <c:pt idx="382">
                  <c:v>118.98672259240222</c:v>
                </c:pt>
                <c:pt idx="383">
                  <c:v>119.51856129882795</c:v>
                </c:pt>
                <c:pt idx="384">
                  <c:v>124.50344117426415</c:v>
                </c:pt>
                <c:pt idx="385">
                  <c:v>129.68332857538979</c:v>
                </c:pt>
                <c:pt idx="386">
                  <c:v>136.18838075335952</c:v>
                </c:pt>
                <c:pt idx="387">
                  <c:v>135.79060972084525</c:v>
                </c:pt>
                <c:pt idx="388">
                  <c:v>135.2742829766903</c:v>
                </c:pt>
                <c:pt idx="389">
                  <c:v>134.94409977978432</c:v>
                </c:pt>
                <c:pt idx="390">
                  <c:v>135.43937457514329</c:v>
                </c:pt>
                <c:pt idx="391">
                  <c:v>133.52364723470558</c:v>
                </c:pt>
                <c:pt idx="392">
                  <c:v>130.63842225234598</c:v>
                </c:pt>
                <c:pt idx="393">
                  <c:v>126.57318014010427</c:v>
                </c:pt>
                <c:pt idx="394">
                  <c:v>121.43982862579091</c:v>
                </c:pt>
                <c:pt idx="395">
                  <c:v>116.21008134593787</c:v>
                </c:pt>
                <c:pt idx="396">
                  <c:v>111.95315569992188</c:v>
                </c:pt>
                <c:pt idx="397">
                  <c:v>108.54827998149214</c:v>
                </c:pt>
                <c:pt idx="398">
                  <c:v>94.386966425601955</c:v>
                </c:pt>
                <c:pt idx="399">
                  <c:v>87.970554032036475</c:v>
                </c:pt>
                <c:pt idx="400">
                  <c:v>67.284244346685568</c:v>
                </c:pt>
                <c:pt idx="401">
                  <c:v>78.643432718095184</c:v>
                </c:pt>
                <c:pt idx="402">
                  <c:v>76.285614452941118</c:v>
                </c:pt>
                <c:pt idx="403">
                  <c:v>75.216397053564378</c:v>
                </c:pt>
                <c:pt idx="404">
                  <c:v>73.465761311579669</c:v>
                </c:pt>
                <c:pt idx="405">
                  <c:v>80.505976187890312</c:v>
                </c:pt>
                <c:pt idx="406">
                  <c:v>79.38135892326089</c:v>
                </c:pt>
                <c:pt idx="407">
                  <c:v>91.211446149318306</c:v>
                </c:pt>
                <c:pt idx="408">
                  <c:v>73.219785909857762</c:v>
                </c:pt>
                <c:pt idx="409">
                  <c:v>69.377251255931839</c:v>
                </c:pt>
                <c:pt idx="410">
                  <c:v>67.198928554196442</c:v>
                </c:pt>
                <c:pt idx="411">
                  <c:v>66.345770629305164</c:v>
                </c:pt>
                <c:pt idx="412">
                  <c:v>64.068836167420002</c:v>
                </c:pt>
                <c:pt idx="413">
                  <c:v>61.686641961554734</c:v>
                </c:pt>
                <c:pt idx="414">
                  <c:v>59.938222214180129</c:v>
                </c:pt>
                <c:pt idx="415">
                  <c:v>57.102857110547944</c:v>
                </c:pt>
                <c:pt idx="416">
                  <c:v>54.935614381863083</c:v>
                </c:pt>
                <c:pt idx="417">
                  <c:v>53.833157063334738</c:v>
                </c:pt>
                <c:pt idx="418">
                  <c:v>52.895791343259383</c:v>
                </c:pt>
                <c:pt idx="419">
                  <c:v>52.841499475311757</c:v>
                </c:pt>
                <c:pt idx="420">
                  <c:v>52.458132407763202</c:v>
                </c:pt>
                <c:pt idx="421">
                  <c:v>51.752338124444051</c:v>
                </c:pt>
                <c:pt idx="422">
                  <c:v>51.40110297874206</c:v>
                </c:pt>
                <c:pt idx="423">
                  <c:v>50.803892431318168</c:v>
                </c:pt>
                <c:pt idx="424">
                  <c:v>50.478141223632406</c:v>
                </c:pt>
                <c:pt idx="425">
                  <c:v>50.578968978392282</c:v>
                </c:pt>
                <c:pt idx="426">
                  <c:v>49.780102921448631</c:v>
                </c:pt>
                <c:pt idx="427">
                  <c:v>48.839413209458108</c:v>
                </c:pt>
                <c:pt idx="428">
                  <c:v>47.796787745402661</c:v>
                </c:pt>
                <c:pt idx="429">
                  <c:v>47.004569672289335</c:v>
                </c:pt>
                <c:pt idx="430">
                  <c:v>46.245591518327608</c:v>
                </c:pt>
                <c:pt idx="431">
                  <c:v>46.16138372314353</c:v>
                </c:pt>
                <c:pt idx="432">
                  <c:v>45.645056978988549</c:v>
                </c:pt>
                <c:pt idx="433">
                  <c:v>45.084410342631429</c:v>
                </c:pt>
                <c:pt idx="434">
                  <c:v>43.764785552312574</c:v>
                </c:pt>
                <c:pt idx="435">
                  <c:v>42.59917238739618</c:v>
                </c:pt>
                <c:pt idx="436">
                  <c:v>42.620224336192187</c:v>
                </c:pt>
                <c:pt idx="437">
                  <c:v>42.1138695677827</c:v>
                </c:pt>
                <c:pt idx="438">
                  <c:v>41.760418427470597</c:v>
                </c:pt>
                <c:pt idx="439">
                  <c:v>41.27511560785711</c:v>
                </c:pt>
                <c:pt idx="440">
                  <c:v>34.484200125183527</c:v>
                </c:pt>
                <c:pt idx="441">
                  <c:v>34.321324521340649</c:v>
                </c:pt>
                <c:pt idx="442">
                  <c:v>34.606079828739432</c:v>
                </c:pt>
                <c:pt idx="443">
                  <c:v>33.393930777010773</c:v>
                </c:pt>
                <c:pt idx="444">
                  <c:v>32.978431787615676</c:v>
                </c:pt>
                <c:pt idx="445">
                  <c:v>32.665976547590553</c:v>
                </c:pt>
                <c:pt idx="446">
                  <c:v>32.609468685032823</c:v>
                </c:pt>
                <c:pt idx="447">
                  <c:v>37.709580280194587</c:v>
                </c:pt>
                <c:pt idx="448">
                  <c:v>36.888554277149865</c:v>
                </c:pt>
                <c:pt idx="449">
                  <c:v>35.848144807704521</c:v>
                </c:pt>
                <c:pt idx="450">
                  <c:v>35.383893936887063</c:v>
                </c:pt>
                <c:pt idx="451">
                  <c:v>34.641535742501148</c:v>
                </c:pt>
                <c:pt idx="452">
                  <c:v>34.101941054940042</c:v>
                </c:pt>
                <c:pt idx="453">
                  <c:v>33.996681310959943</c:v>
                </c:pt>
                <c:pt idx="454">
                  <c:v>33.094771504646303</c:v>
                </c:pt>
                <c:pt idx="455">
                  <c:v>33.386174795875398</c:v>
                </c:pt>
                <c:pt idx="456">
                  <c:v>32.936327890023634</c:v>
                </c:pt>
                <c:pt idx="457">
                  <c:v>30.483221856634941</c:v>
                </c:pt>
                <c:pt idx="458">
                  <c:v>26.914362537057261</c:v>
                </c:pt>
                <c:pt idx="459">
                  <c:v>26.48999956922173</c:v>
                </c:pt>
                <c:pt idx="460">
                  <c:v>26.439031693189261</c:v>
                </c:pt>
                <c:pt idx="461">
                  <c:v>26.147628401960162</c:v>
                </c:pt>
                <c:pt idx="462">
                  <c:v>25.47507403779262</c:v>
                </c:pt>
                <c:pt idx="463">
                  <c:v>25.208046687274702</c:v>
                </c:pt>
                <c:pt idx="464">
                  <c:v>27.375289415959564</c:v>
                </c:pt>
                <c:pt idx="465">
                  <c:v>32.381221240191778</c:v>
                </c:pt>
                <c:pt idx="466">
                  <c:v>32.968459811870183</c:v>
                </c:pt>
                <c:pt idx="467">
                  <c:v>33.389498787790565</c:v>
                </c:pt>
                <c:pt idx="468">
                  <c:v>33.065963574714907</c:v>
                </c:pt>
                <c:pt idx="469">
                  <c:v>32.538556857509391</c:v>
                </c:pt>
                <c:pt idx="470">
                  <c:v>31.484851420403405</c:v>
                </c:pt>
                <c:pt idx="471">
                  <c:v>30.885424878369406</c:v>
                </c:pt>
                <c:pt idx="472">
                  <c:v>28.448938804556509</c:v>
                </c:pt>
                <c:pt idx="473">
                  <c:v>28.130943578006125</c:v>
                </c:pt>
                <c:pt idx="474">
                  <c:v>27.777492437694026</c:v>
                </c:pt>
                <c:pt idx="475">
                  <c:v>27.500493111430622</c:v>
                </c:pt>
                <c:pt idx="476">
                  <c:v>27.21795379864195</c:v>
                </c:pt>
                <c:pt idx="477">
                  <c:v>26.68500709491116</c:v>
                </c:pt>
                <c:pt idx="478">
                  <c:v>26.027964693014372</c:v>
                </c:pt>
                <c:pt idx="479">
                  <c:v>25.087274981023853</c:v>
                </c:pt>
                <c:pt idx="480">
                  <c:v>25.250150584866738</c:v>
                </c:pt>
                <c:pt idx="481">
                  <c:v>25.067331029532891</c:v>
                </c:pt>
                <c:pt idx="482">
                  <c:v>24.324972835146973</c:v>
                </c:pt>
                <c:pt idx="483">
                  <c:v>23.415307047697958</c:v>
                </c:pt>
                <c:pt idx="484">
                  <c:v>23.727762287723074</c:v>
                </c:pt>
                <c:pt idx="485">
                  <c:v>23.628042530268253</c:v>
                </c:pt>
                <c:pt idx="486">
                  <c:v>23.314479292938078</c:v>
                </c:pt>
                <c:pt idx="487">
                  <c:v>22.694000802108057</c:v>
                </c:pt>
                <c:pt idx="488">
                  <c:v>22.56547311472184</c:v>
                </c:pt>
                <c:pt idx="489">
                  <c:v>21.980450537653532</c:v>
                </c:pt>
                <c:pt idx="490">
                  <c:v>21.097376685525806</c:v>
                </c:pt>
                <c:pt idx="491">
                  <c:v>19.829827768544472</c:v>
                </c:pt>
                <c:pt idx="492">
                  <c:v>18.967805865212764</c:v>
                </c:pt>
                <c:pt idx="493">
                  <c:v>18.655350625187648</c:v>
                </c:pt>
                <c:pt idx="494">
                  <c:v>18.746206404202042</c:v>
                </c:pt>
                <c:pt idx="495">
                  <c:v>18.388323274669723</c:v>
                </c:pt>
                <c:pt idx="496">
                  <c:v>17.09529041967216</c:v>
                </c:pt>
                <c:pt idx="497">
                  <c:v>17.17174223372086</c:v>
                </c:pt>
                <c:pt idx="498">
                  <c:v>18.042628115492999</c:v>
                </c:pt>
                <c:pt idx="499">
                  <c:v>17.86202455476926</c:v>
                </c:pt>
                <c:pt idx="500">
                  <c:v>17.80884068412669</c:v>
                </c:pt>
                <c:pt idx="501">
                  <c:v>17.873104527819798</c:v>
                </c:pt>
                <c:pt idx="502">
                  <c:v>18.003848209816123</c:v>
                </c:pt>
                <c:pt idx="503">
                  <c:v>18.967805865212764</c:v>
                </c:pt>
                <c:pt idx="504">
                  <c:v>17.760088802704324</c:v>
                </c:pt>
                <c:pt idx="505">
                  <c:v>16.647659508430504</c:v>
                </c:pt>
                <c:pt idx="506">
                  <c:v>16.341852252235707</c:v>
                </c:pt>
                <c:pt idx="507">
                  <c:v>16.221080545984861</c:v>
                </c:pt>
                <c:pt idx="508">
                  <c:v>16.26650843549206</c:v>
                </c:pt>
                <c:pt idx="509">
                  <c:v>16.13465675619068</c:v>
                </c:pt>
                <c:pt idx="510">
                  <c:v>15.819985521555456</c:v>
                </c:pt>
                <c:pt idx="511">
                  <c:v>16.852639009865417</c:v>
                </c:pt>
                <c:pt idx="512">
                  <c:v>17.320213872598046</c:v>
                </c:pt>
                <c:pt idx="513">
                  <c:v>17.765628789229595</c:v>
                </c:pt>
                <c:pt idx="514">
                  <c:v>17.919640414632049</c:v>
                </c:pt>
                <c:pt idx="515">
                  <c:v>17.95620432569882</c:v>
                </c:pt>
                <c:pt idx="516">
                  <c:v>18.209935708556092</c:v>
                </c:pt>
                <c:pt idx="517">
                  <c:v>23.122795759163804</c:v>
                </c:pt>
                <c:pt idx="518">
                  <c:v>23.496190850966872</c:v>
                </c:pt>
                <c:pt idx="519">
                  <c:v>23.323343271378508</c:v>
                </c:pt>
                <c:pt idx="520">
                  <c:v>23.105067802282946</c:v>
                </c:pt>
                <c:pt idx="521">
                  <c:v>22.380437564777885</c:v>
                </c:pt>
                <c:pt idx="522">
                  <c:v>23.125011753773911</c:v>
                </c:pt>
                <c:pt idx="523">
                  <c:v>23.068503891216178</c:v>
                </c:pt>
                <c:pt idx="524">
                  <c:v>19.225969237290254</c:v>
                </c:pt>
                <c:pt idx="525">
                  <c:v>19.875255658051671</c:v>
                </c:pt>
                <c:pt idx="526">
                  <c:v>20.73727756138338</c:v>
                </c:pt>
                <c:pt idx="527">
                  <c:v>21.261360286673739</c:v>
                </c:pt>
                <c:pt idx="528">
                  <c:v>23.009780034048337</c:v>
                </c:pt>
                <c:pt idx="529">
                  <c:v>22.708404767073755</c:v>
                </c:pt>
                <c:pt idx="530">
                  <c:v>23.034155974759514</c:v>
                </c:pt>
                <c:pt idx="531">
                  <c:v>23.921661816107459</c:v>
                </c:pt>
                <c:pt idx="532">
                  <c:v>23.848533993973916</c:v>
                </c:pt>
                <c:pt idx="533">
                  <c:v>24.492280428210066</c:v>
                </c:pt>
                <c:pt idx="534">
                  <c:v>25.396406229133817</c:v>
                </c:pt>
                <c:pt idx="535">
                  <c:v>21.353324062993188</c:v>
                </c:pt>
                <c:pt idx="536">
                  <c:v>25.602493727873785</c:v>
                </c:pt>
                <c:pt idx="537">
                  <c:v>25.705537477243769</c:v>
                </c:pt>
                <c:pt idx="538">
                  <c:v>25.686701523057859</c:v>
                </c:pt>
                <c:pt idx="539">
                  <c:v>26.987490359190797</c:v>
                </c:pt>
                <c:pt idx="540">
                  <c:v>28.191883429784074</c:v>
                </c:pt>
                <c:pt idx="541">
                  <c:v>29.490456271306904</c:v>
                </c:pt>
                <c:pt idx="542">
                  <c:v>35.086950659132697</c:v>
                </c:pt>
                <c:pt idx="543">
                  <c:v>31.58789516977339</c:v>
                </c:pt>
                <c:pt idx="544">
                  <c:v>32.023338110659459</c:v>
                </c:pt>
                <c:pt idx="545">
                  <c:v>33.660958127528701</c:v>
                </c:pt>
                <c:pt idx="546">
                  <c:v>34.926291049899916</c:v>
                </c:pt>
                <c:pt idx="547">
                  <c:v>35.747317052944645</c:v>
                </c:pt>
                <c:pt idx="548">
                  <c:v>36.381091511435308</c:v>
                </c:pt>
                <c:pt idx="549">
                  <c:v>37.726200239770392</c:v>
                </c:pt>
                <c:pt idx="550">
                  <c:v>37.977715628017563</c:v>
                </c:pt>
                <c:pt idx="551">
                  <c:v>38.137267239945288</c:v>
                </c:pt>
                <c:pt idx="552">
                  <c:v>40.661285100857405</c:v>
                </c:pt>
                <c:pt idx="553">
                  <c:v>43.322694627596185</c:v>
                </c:pt>
                <c:pt idx="554">
                  <c:v>47.057753542931913</c:v>
                </c:pt>
                <c:pt idx="555">
                  <c:v>50.910260172603309</c:v>
                </c:pt>
                <c:pt idx="556">
                  <c:v>54.584379236161084</c:v>
                </c:pt>
                <c:pt idx="557">
                  <c:v>55.878520088463702</c:v>
                </c:pt>
                <c:pt idx="558">
                  <c:v>57.284568668576732</c:v>
                </c:pt>
                <c:pt idx="559">
                  <c:v>60.772544184885504</c:v>
                </c:pt>
                <c:pt idx="560">
                  <c:v>64.771306458823986</c:v>
                </c:pt>
                <c:pt idx="561">
                  <c:v>68.504149379549588</c:v>
                </c:pt>
                <c:pt idx="562">
                  <c:v>71.940049022520839</c:v>
                </c:pt>
                <c:pt idx="563">
                  <c:v>75.319440802934352</c:v>
                </c:pt>
                <c:pt idx="564">
                  <c:v>76.049611026964683</c:v>
                </c:pt>
                <c:pt idx="565">
                  <c:v>78.52376900914939</c:v>
                </c:pt>
                <c:pt idx="566">
                  <c:v>81.533089689675009</c:v>
                </c:pt>
                <c:pt idx="567">
                  <c:v>84.947937383850245</c:v>
                </c:pt>
                <c:pt idx="568">
                  <c:v>88.740612159048752</c:v>
                </c:pt>
                <c:pt idx="569">
                  <c:v>74.979285630282902</c:v>
                </c:pt>
                <c:pt idx="570">
                  <c:v>96.710436774299353</c:v>
                </c:pt>
                <c:pt idx="571">
                  <c:v>99.033907122996794</c:v>
                </c:pt>
                <c:pt idx="572">
                  <c:v>99.713109470994652</c:v>
                </c:pt>
                <c:pt idx="573">
                  <c:v>103.65203989046024</c:v>
                </c:pt>
                <c:pt idx="574">
                  <c:v>107.89566956881556</c:v>
                </c:pt>
                <c:pt idx="575">
                  <c:v>111.19639354057027</c:v>
                </c:pt>
                <c:pt idx="576">
                  <c:v>132.63170940413744</c:v>
                </c:pt>
                <c:pt idx="577">
                  <c:v>117.74576561074217</c:v>
                </c:pt>
                <c:pt idx="578">
                  <c:v>117.97290505827816</c:v>
                </c:pt>
                <c:pt idx="579">
                  <c:v>118.62219147903957</c:v>
                </c:pt>
                <c:pt idx="580">
                  <c:v>120.28751142853515</c:v>
                </c:pt>
                <c:pt idx="581">
                  <c:v>122.12346296300899</c:v>
                </c:pt>
                <c:pt idx="582">
                  <c:v>124.72282464066477</c:v>
                </c:pt>
                <c:pt idx="583">
                  <c:v>127.1792546659686</c:v>
                </c:pt>
                <c:pt idx="584">
                  <c:v>128.51882340777843</c:v>
                </c:pt>
                <c:pt idx="585">
                  <c:v>129.44178516288807</c:v>
                </c:pt>
                <c:pt idx="586">
                  <c:v>129.44954114402347</c:v>
                </c:pt>
                <c:pt idx="587">
                  <c:v>130.16309140847798</c:v>
                </c:pt>
                <c:pt idx="588">
                  <c:v>132.4078939485166</c:v>
                </c:pt>
                <c:pt idx="589">
                  <c:v>136.18173276952919</c:v>
                </c:pt>
                <c:pt idx="590">
                  <c:v>137.50578954906828</c:v>
                </c:pt>
                <c:pt idx="591">
                  <c:v>141.52117178258254</c:v>
                </c:pt>
                <c:pt idx="592">
                  <c:v>133.13030819141153</c:v>
                </c:pt>
                <c:pt idx="593">
                  <c:v>144.15931336591518</c:v>
                </c:pt>
                <c:pt idx="594">
                  <c:v>138.90629814265603</c:v>
                </c:pt>
                <c:pt idx="595">
                  <c:v>145.82241732080064</c:v>
                </c:pt>
                <c:pt idx="596">
                  <c:v>143.82137418787383</c:v>
                </c:pt>
                <c:pt idx="597">
                  <c:v>142.68678494749895</c:v>
                </c:pt>
                <c:pt idx="598">
                  <c:v>138.99161393514512</c:v>
                </c:pt>
                <c:pt idx="599">
                  <c:v>147.47665729724568</c:v>
                </c:pt>
                <c:pt idx="600">
                  <c:v>136.48089204189367</c:v>
                </c:pt>
                <c:pt idx="601">
                  <c:v>140.30126674971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3E-4A17-A8EE-0652709EE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2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951840"/>
        <c:crosses val="autoZero"/>
        <c:crossBetween val="midCat"/>
        <c:majorUnit val="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5632569768439"/>
          <c:y val="8.8597846221744742E-2"/>
          <c:w val="0.74629933249733238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Deaths (rt. axis)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F.I.5b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b'!$H$10:$H$605</c:f>
              <c:numCache>
                <c:formatCode>General</c:formatCode>
                <c:ptCount val="5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-1.1079973050536107E-3</c:v>
                </c:pt>
                <c:pt idx="73">
                  <c:v>-2.2159946101072215E-3</c:v>
                </c:pt>
                <c:pt idx="74">
                  <c:v>-2.2159946101072215E-3</c:v>
                </c:pt>
                <c:pt idx="75">
                  <c:v>-3.3239919151608322E-3</c:v>
                </c:pt>
                <c:pt idx="76">
                  <c:v>-4.4319892202144429E-3</c:v>
                </c:pt>
                <c:pt idx="77">
                  <c:v>-5.5399865252680541E-3</c:v>
                </c:pt>
                <c:pt idx="78">
                  <c:v>-6.6479838303216644E-3</c:v>
                </c:pt>
                <c:pt idx="79">
                  <c:v>-7.7559811353752764E-3</c:v>
                </c:pt>
                <c:pt idx="80">
                  <c:v>-1.1079973050536108E-2</c:v>
                </c:pt>
                <c:pt idx="81">
                  <c:v>-1.5511962270750553E-2</c:v>
                </c:pt>
                <c:pt idx="82">
                  <c:v>-1.8835954185911382E-2</c:v>
                </c:pt>
                <c:pt idx="83">
                  <c:v>-2.6591935321286658E-2</c:v>
                </c:pt>
                <c:pt idx="84">
                  <c:v>-2.6591935321286658E-2</c:v>
                </c:pt>
                <c:pt idx="85">
                  <c:v>-3.4347916456661937E-2</c:v>
                </c:pt>
                <c:pt idx="86">
                  <c:v>-4.6535886812251653E-2</c:v>
                </c:pt>
                <c:pt idx="87">
                  <c:v>-5.3183870642573315E-2</c:v>
                </c:pt>
                <c:pt idx="88">
                  <c:v>-6.980383021837748E-2</c:v>
                </c:pt>
                <c:pt idx="89">
                  <c:v>-8.1991800573967197E-2</c:v>
                </c:pt>
                <c:pt idx="90">
                  <c:v>-0.10747573859020025</c:v>
                </c:pt>
                <c:pt idx="91">
                  <c:v>-0.12409569816600442</c:v>
                </c:pt>
                <c:pt idx="92">
                  <c:v>-0.15179563079234468</c:v>
                </c:pt>
                <c:pt idx="93">
                  <c:v>-0.15955161192771997</c:v>
                </c:pt>
                <c:pt idx="94">
                  <c:v>-0.19168353377427469</c:v>
                </c:pt>
                <c:pt idx="95">
                  <c:v>-0.2149514771804005</c:v>
                </c:pt>
                <c:pt idx="96">
                  <c:v>-0.22381545562082938</c:v>
                </c:pt>
                <c:pt idx="97">
                  <c:v>-0.22935544214609746</c:v>
                </c:pt>
                <c:pt idx="98">
                  <c:v>-0.29361928583920682</c:v>
                </c:pt>
                <c:pt idx="99">
                  <c:v>-0.30469925888974297</c:v>
                </c:pt>
                <c:pt idx="100">
                  <c:v>-0.32353521307565436</c:v>
                </c:pt>
                <c:pt idx="101">
                  <c:v>-0.34680315648178017</c:v>
                </c:pt>
                <c:pt idx="102">
                  <c:v>-0.41771498400521123</c:v>
                </c:pt>
                <c:pt idx="103">
                  <c:v>-0.43211894897090819</c:v>
                </c:pt>
                <c:pt idx="104">
                  <c:v>-0.42103897592037215</c:v>
                </c:pt>
                <c:pt idx="105">
                  <c:v>-0.4997067845791785</c:v>
                </c:pt>
                <c:pt idx="106">
                  <c:v>-0.57726659593293117</c:v>
                </c:pt>
                <c:pt idx="107">
                  <c:v>-0.64596242884625521</c:v>
                </c:pt>
                <c:pt idx="108">
                  <c:v>-0.74789818091118732</c:v>
                </c:pt>
                <c:pt idx="109">
                  <c:v>-0.72573823481011512</c:v>
                </c:pt>
                <c:pt idx="110">
                  <c:v>-0.73681820786065122</c:v>
                </c:pt>
                <c:pt idx="111">
                  <c:v>-0.79997405424870693</c:v>
                </c:pt>
                <c:pt idx="112">
                  <c:v>-0.78889408119817084</c:v>
                </c:pt>
                <c:pt idx="113">
                  <c:v>-0.84429394645085143</c:v>
                </c:pt>
                <c:pt idx="114">
                  <c:v>-0.87531787099235259</c:v>
                </c:pt>
                <c:pt idx="115">
                  <c:v>-0.83210597609526182</c:v>
                </c:pt>
                <c:pt idx="116">
                  <c:v>-0.83764596262052982</c:v>
                </c:pt>
                <c:pt idx="117">
                  <c:v>-0.88972183595804943</c:v>
                </c:pt>
                <c:pt idx="118">
                  <c:v>-0.92739374432987232</c:v>
                </c:pt>
                <c:pt idx="119">
                  <c:v>-1.0393014721402869</c:v>
                </c:pt>
                <c:pt idx="120">
                  <c:v>-1.0769733805121098</c:v>
                </c:pt>
                <c:pt idx="121">
                  <c:v>-1.2210130301690791</c:v>
                </c:pt>
                <c:pt idx="122">
                  <c:v>-1.3163007984036896</c:v>
                </c:pt>
                <c:pt idx="123">
                  <c:v>-1.4315325181292653</c:v>
                </c:pt>
                <c:pt idx="124">
                  <c:v>-1.4525844669252839</c:v>
                </c:pt>
                <c:pt idx="125">
                  <c:v>-1.4426124911798013</c:v>
                </c:pt>
                <c:pt idx="126">
                  <c:v>-1.5722481758710738</c:v>
                </c:pt>
                <c:pt idx="127">
                  <c:v>-1.6797239144612741</c:v>
                </c:pt>
                <c:pt idx="128">
                  <c:v>-1.6797239144612741</c:v>
                </c:pt>
                <c:pt idx="129">
                  <c:v>-1.7805516692211527</c:v>
                </c:pt>
                <c:pt idx="130">
                  <c:v>-1.8747314401507096</c:v>
                </c:pt>
                <c:pt idx="131">
                  <c:v>-1.896891386251782</c:v>
                </c:pt>
                <c:pt idx="132">
                  <c:v>-1.9489672595893013</c:v>
                </c:pt>
                <c:pt idx="133">
                  <c:v>-1.9279153107932829</c:v>
                </c:pt>
                <c:pt idx="134">
                  <c:v>-2.0719549604502525</c:v>
                </c:pt>
                <c:pt idx="135">
                  <c:v>-2.2525585211739907</c:v>
                </c:pt>
                <c:pt idx="136">
                  <c:v>-2.4619700118291235</c:v>
                </c:pt>
                <c:pt idx="137">
                  <c:v>-2.3644662489844057</c:v>
                </c:pt>
                <c:pt idx="138">
                  <c:v>-2.4564300253038551</c:v>
                </c:pt>
                <c:pt idx="139">
                  <c:v>-2.5495017989283584</c:v>
                </c:pt>
                <c:pt idx="140">
                  <c:v>-2.7345373488723115</c:v>
                </c:pt>
                <c:pt idx="141">
                  <c:v>-2.7777492437694025</c:v>
                </c:pt>
                <c:pt idx="142">
                  <c:v>-2.80766517100585</c:v>
                </c:pt>
                <c:pt idx="143">
                  <c:v>-2.6880014620600599</c:v>
                </c:pt>
                <c:pt idx="144">
                  <c:v>-2.8807929931393885</c:v>
                </c:pt>
                <c:pt idx="145">
                  <c:v>-2.8098811656159568</c:v>
                </c:pt>
                <c:pt idx="146">
                  <c:v>-2.80766517100585</c:v>
                </c:pt>
                <c:pt idx="147">
                  <c:v>-2.7733172545491875</c:v>
                </c:pt>
                <c:pt idx="148">
                  <c:v>-3.4702475594279094</c:v>
                </c:pt>
                <c:pt idx="149">
                  <c:v>-3.8790985649926912</c:v>
                </c:pt>
                <c:pt idx="150">
                  <c:v>-4.1605298804763091</c:v>
                </c:pt>
                <c:pt idx="151">
                  <c:v>-4.1350459424600752</c:v>
                </c:pt>
                <c:pt idx="152">
                  <c:v>-4.1760418427470594</c:v>
                </c:pt>
                <c:pt idx="153">
                  <c:v>-4.3056775274383314</c:v>
                </c:pt>
                <c:pt idx="154">
                  <c:v>-4.4452851878750863</c:v>
                </c:pt>
                <c:pt idx="155">
                  <c:v>-4.0198142227345004</c:v>
                </c:pt>
                <c:pt idx="156">
                  <c:v>-3.7660828398772233</c:v>
                </c:pt>
                <c:pt idx="157">
                  <c:v>-3.6320151659657363</c:v>
                </c:pt>
                <c:pt idx="158">
                  <c:v>-3.7239789422851861</c:v>
                </c:pt>
                <c:pt idx="159">
                  <c:v>-3.8137267239945287</c:v>
                </c:pt>
                <c:pt idx="160">
                  <c:v>-3.9079064949240854</c:v>
                </c:pt>
                <c:pt idx="161">
                  <c:v>-4.0563781338012692</c:v>
                </c:pt>
                <c:pt idx="162">
                  <c:v>-4.1250739667145941</c:v>
                </c:pt>
                <c:pt idx="163">
                  <c:v>-4.213713751118882</c:v>
                </c:pt>
                <c:pt idx="164">
                  <c:v>-4.3721573657415478</c:v>
                </c:pt>
                <c:pt idx="165">
                  <c:v>-4.3311614654545645</c:v>
                </c:pt>
                <c:pt idx="166">
                  <c:v>-5.1898593768711123</c:v>
                </c:pt>
                <c:pt idx="167">
                  <c:v>-5.5444185144882683</c:v>
                </c:pt>
                <c:pt idx="168">
                  <c:v>-5.614222344706647</c:v>
                </c:pt>
                <c:pt idx="169">
                  <c:v>-5.8103378677011355</c:v>
                </c:pt>
                <c:pt idx="170">
                  <c:v>-5.8867896817498346</c:v>
                </c:pt>
                <c:pt idx="171">
                  <c:v>-5.9665654877136944</c:v>
                </c:pt>
                <c:pt idx="172">
                  <c:v>-6.2047849083002209</c:v>
                </c:pt>
                <c:pt idx="173">
                  <c:v>-5.3438710022735645</c:v>
                </c:pt>
                <c:pt idx="174">
                  <c:v>-5.0269837730282321</c:v>
                </c:pt>
                <c:pt idx="175">
                  <c:v>-4.8663241637954586</c:v>
                </c:pt>
                <c:pt idx="176">
                  <c:v>-4.638076718954415</c:v>
                </c:pt>
                <c:pt idx="177">
                  <c:v>-4.5749208725663593</c:v>
                </c:pt>
                <c:pt idx="178">
                  <c:v>-4.5029010477378737</c:v>
                </c:pt>
                <c:pt idx="179">
                  <c:v>-4.4153692606386397</c:v>
                </c:pt>
                <c:pt idx="180">
                  <c:v>-4.4220172444689601</c:v>
                </c:pt>
                <c:pt idx="181">
                  <c:v>-4.4297732256043361</c:v>
                </c:pt>
                <c:pt idx="182">
                  <c:v>-4.7034485599525775</c:v>
                </c:pt>
                <c:pt idx="183">
                  <c:v>-4.7488764494597762</c:v>
                </c:pt>
                <c:pt idx="184">
                  <c:v>-4.8053843120175106</c:v>
                </c:pt>
                <c:pt idx="185">
                  <c:v>-4.8175722823730993</c:v>
                </c:pt>
                <c:pt idx="186">
                  <c:v>-4.8353002392539581</c:v>
                </c:pt>
                <c:pt idx="187">
                  <c:v>-4.8386242311691188</c:v>
                </c:pt>
                <c:pt idx="188">
                  <c:v>-4.8441642176943871</c:v>
                </c:pt>
                <c:pt idx="189">
                  <c:v>-4.7787923766962228</c:v>
                </c:pt>
                <c:pt idx="190">
                  <c:v>-4.5538689237703407</c:v>
                </c:pt>
                <c:pt idx="191">
                  <c:v>-4.4851730908570175</c:v>
                </c:pt>
                <c:pt idx="192">
                  <c:v>-4.5638408995158235</c:v>
                </c:pt>
                <c:pt idx="193">
                  <c:v>-4.6070527944129145</c:v>
                </c:pt>
                <c:pt idx="194">
                  <c:v>-4.629212740513986</c:v>
                </c:pt>
                <c:pt idx="195">
                  <c:v>-4.4253412363841216</c:v>
                </c:pt>
                <c:pt idx="196">
                  <c:v>-4.5128730234833574</c:v>
                </c:pt>
                <c:pt idx="197">
                  <c:v>-4.7466604548496685</c:v>
                </c:pt>
                <c:pt idx="198">
                  <c:v>-4.8020603201023491</c:v>
                </c:pt>
                <c:pt idx="199">
                  <c:v>-4.8031683174074038</c:v>
                </c:pt>
                <c:pt idx="200">
                  <c:v>-4.9704759104704985</c:v>
                </c:pt>
                <c:pt idx="201">
                  <c:v>-4.9815558835210343</c:v>
                </c:pt>
                <c:pt idx="202">
                  <c:v>-5.0269837730282321</c:v>
                </c:pt>
                <c:pt idx="203">
                  <c:v>-4.9593959374199628</c:v>
                </c:pt>
                <c:pt idx="204">
                  <c:v>-4.6214567593786109</c:v>
                </c:pt>
                <c:pt idx="205">
                  <c:v>-4.5339249722793751</c:v>
                </c:pt>
                <c:pt idx="206">
                  <c:v>-4.4796331043317483</c:v>
                </c:pt>
                <c:pt idx="207">
                  <c:v>-4.5405729561096972</c:v>
                </c:pt>
                <c:pt idx="208">
                  <c:v>-4.5051170423479814</c:v>
                </c:pt>
                <c:pt idx="209">
                  <c:v>-4.4209092471639071</c:v>
                </c:pt>
                <c:pt idx="210">
                  <c:v>-4.4242332390790677</c:v>
                </c:pt>
                <c:pt idx="211">
                  <c:v>-4.8053843120175106</c:v>
                </c:pt>
                <c:pt idx="212">
                  <c:v>-5.0048238269271605</c:v>
                </c:pt>
                <c:pt idx="213">
                  <c:v>-5.122271541262843</c:v>
                </c:pt>
                <c:pt idx="214">
                  <c:v>-5.0236597811130705</c:v>
                </c:pt>
                <c:pt idx="215">
                  <c:v>-5.043603732604037</c:v>
                </c:pt>
                <c:pt idx="216">
                  <c:v>-5.5300145495225719</c:v>
                </c:pt>
                <c:pt idx="217">
                  <c:v>-5.606466363571271</c:v>
                </c:pt>
                <c:pt idx="218">
                  <c:v>-5.5045306115063379</c:v>
                </c:pt>
                <c:pt idx="219">
                  <c:v>-5.2917951289360463</c:v>
                </c:pt>
                <c:pt idx="220">
                  <c:v>-5.0934636113314493</c:v>
                </c:pt>
                <c:pt idx="221">
                  <c:v>-5.0269837730282321</c:v>
                </c:pt>
                <c:pt idx="222">
                  <c:v>-4.9405599832340501</c:v>
                </c:pt>
                <c:pt idx="223">
                  <c:v>-4.4541491663155153</c:v>
                </c:pt>
                <c:pt idx="224">
                  <c:v>-4.2602496379311336</c:v>
                </c:pt>
                <c:pt idx="225">
                  <c:v>-4.2270097187795255</c:v>
                </c:pt>
                <c:pt idx="226">
                  <c:v>-4.2247937241694178</c:v>
                </c:pt>
                <c:pt idx="227">
                  <c:v>-4.101806023308467</c:v>
                </c:pt>
                <c:pt idx="228">
                  <c:v>-4.1117779990539498</c:v>
                </c:pt>
                <c:pt idx="229">
                  <c:v>-4.1250739667145941</c:v>
                </c:pt>
                <c:pt idx="230">
                  <c:v>-4.1849058211874883</c:v>
                </c:pt>
                <c:pt idx="231">
                  <c:v>-4.0729980933770733</c:v>
                </c:pt>
                <c:pt idx="232">
                  <c:v>-3.9832503116677307</c:v>
                </c:pt>
                <c:pt idx="233">
                  <c:v>-3.8646946000269944</c:v>
                </c:pt>
                <c:pt idx="234">
                  <c:v>-3.9178784706695677</c:v>
                </c:pt>
                <c:pt idx="235">
                  <c:v>-3.9500103925161225</c:v>
                </c:pt>
                <c:pt idx="236">
                  <c:v>-4.075214087987181</c:v>
                </c:pt>
                <c:pt idx="237">
                  <c:v>-4.0043022604637502</c:v>
                </c:pt>
                <c:pt idx="238">
                  <c:v>-4.2004177834582386</c:v>
                </c:pt>
                <c:pt idx="239">
                  <c:v>-4.143909920900505</c:v>
                </c:pt>
                <c:pt idx="240">
                  <c:v>-4.1383699343752358</c:v>
                </c:pt>
                <c:pt idx="241">
                  <c:v>-4.1051300152236285</c:v>
                </c:pt>
                <c:pt idx="242">
                  <c:v>-3.8857465488230134</c:v>
                </c:pt>
                <c:pt idx="243">
                  <c:v>-3.7671908371822771</c:v>
                </c:pt>
                <c:pt idx="244">
                  <c:v>-3.7306269261155078</c:v>
                </c:pt>
                <c:pt idx="245">
                  <c:v>-3.5932352602888602</c:v>
                </c:pt>
                <c:pt idx="246">
                  <c:v>-3.5821552872383235</c:v>
                </c:pt>
                <c:pt idx="247">
                  <c:v>-3.6785510527779879</c:v>
                </c:pt>
                <c:pt idx="248">
                  <c:v>-3.6918470204386313</c:v>
                </c:pt>
                <c:pt idx="249">
                  <c:v>-3.6320151659657363</c:v>
                </c:pt>
                <c:pt idx="250">
                  <c:v>-3.6153952063899322</c:v>
                </c:pt>
                <c:pt idx="251">
                  <c:v>-3.6209351929152001</c:v>
                </c:pt>
                <c:pt idx="252">
                  <c:v>-3.538943392341233</c:v>
                </c:pt>
                <c:pt idx="253">
                  <c:v>-3.2453241065020264</c:v>
                </c:pt>
                <c:pt idx="254">
                  <c:v>-2.8032331817856355</c:v>
                </c:pt>
                <c:pt idx="255">
                  <c:v>-2.9029529392404605</c:v>
                </c:pt>
                <c:pt idx="256">
                  <c:v>-2.9406248476122832</c:v>
                </c:pt>
                <c:pt idx="257">
                  <c:v>-2.9605687991032483</c:v>
                </c:pt>
                <c:pt idx="258">
                  <c:v>-2.9339768637819614</c:v>
                </c:pt>
                <c:pt idx="259">
                  <c:v>-2.9583528044931411</c:v>
                </c:pt>
                <c:pt idx="260">
                  <c:v>-3.291859993314278</c:v>
                </c:pt>
                <c:pt idx="261">
                  <c:v>-3.6120712144747715</c:v>
                </c:pt>
                <c:pt idx="262">
                  <c:v>-3.3694198046680306</c:v>
                </c:pt>
                <c:pt idx="263">
                  <c:v>-3.3073719555850287</c:v>
                </c:pt>
                <c:pt idx="264">
                  <c:v>-3.2541880849424545</c:v>
                </c:pt>
                <c:pt idx="265">
                  <c:v>-3.2198401684857934</c:v>
                </c:pt>
                <c:pt idx="266">
                  <c:v>-3.1190124137259145</c:v>
                </c:pt>
                <c:pt idx="267">
                  <c:v>-2.9882687317295886</c:v>
                </c:pt>
                <c:pt idx="268">
                  <c:v>-2.9240048880364791</c:v>
                </c:pt>
                <c:pt idx="269">
                  <c:v>-2.9339768637819614</c:v>
                </c:pt>
                <c:pt idx="270">
                  <c:v>-2.9217888934263718</c:v>
                </c:pt>
                <c:pt idx="271">
                  <c:v>-2.9450568368324976</c:v>
                </c:pt>
                <c:pt idx="272">
                  <c:v>-5.8435777868527436</c:v>
                </c:pt>
                <c:pt idx="273">
                  <c:v>-5.7449660267029712</c:v>
                </c:pt>
                <c:pt idx="274">
                  <c:v>-5.6286263096723426</c:v>
                </c:pt>
                <c:pt idx="275">
                  <c:v>-5.5599304767590194</c:v>
                </c:pt>
                <c:pt idx="276">
                  <c:v>-5.5455265117933221</c:v>
                </c:pt>
                <c:pt idx="277">
                  <c:v>-5.2762831666652952</c:v>
                </c:pt>
                <c:pt idx="278">
                  <c:v>-5.199831352616596</c:v>
                </c:pt>
                <c:pt idx="279">
                  <c:v>-2.2913384268508672</c:v>
                </c:pt>
                <c:pt idx="280">
                  <c:v>-2.2957704160710817</c:v>
                </c:pt>
                <c:pt idx="281">
                  <c:v>-2.4065701465764429</c:v>
                </c:pt>
                <c:pt idx="282">
                  <c:v>-2.4254061007623542</c:v>
                </c:pt>
                <c:pt idx="283">
                  <c:v>-2.4453500522533194</c:v>
                </c:pt>
                <c:pt idx="284">
                  <c:v>-2.6780294863145775</c:v>
                </c:pt>
                <c:pt idx="285">
                  <c:v>-2.6436815698579155</c:v>
                </c:pt>
                <c:pt idx="286">
                  <c:v>-2.6514375509932901</c:v>
                </c:pt>
                <c:pt idx="287">
                  <c:v>-2.7400773353975794</c:v>
                </c:pt>
                <c:pt idx="288">
                  <c:v>-2.7888292168199387</c:v>
                </c:pt>
                <c:pt idx="289">
                  <c:v>-2.3600342597641912</c:v>
                </c:pt>
                <c:pt idx="290">
                  <c:v>-2.889656971579817</c:v>
                </c:pt>
                <c:pt idx="291">
                  <c:v>-2.9738647667638913</c:v>
                </c:pt>
                <c:pt idx="292">
                  <c:v>-3.0547485700328045</c:v>
                </c:pt>
                <c:pt idx="293">
                  <c:v>-3.1389563652168797</c:v>
                </c:pt>
                <c:pt idx="294">
                  <c:v>-3.236460128061597</c:v>
                </c:pt>
                <c:pt idx="295">
                  <c:v>-3.2065442008251499</c:v>
                </c:pt>
                <c:pt idx="296">
                  <c:v>-3.720654950370025</c:v>
                </c:pt>
                <c:pt idx="297">
                  <c:v>-3.2985079771445993</c:v>
                </c:pt>
                <c:pt idx="298">
                  <c:v>-3.3350718882113686</c:v>
                </c:pt>
                <c:pt idx="299">
                  <c:v>-3.291859993314278</c:v>
                </c:pt>
                <c:pt idx="300">
                  <c:v>-3.2453241065020264</c:v>
                </c:pt>
                <c:pt idx="301">
                  <c:v>-3.0791245107439846</c:v>
                </c:pt>
                <c:pt idx="302">
                  <c:v>-3.2342441334514898</c:v>
                </c:pt>
                <c:pt idx="303">
                  <c:v>-3.322883917855779</c:v>
                </c:pt>
                <c:pt idx="304">
                  <c:v>-3.3616638235326555</c:v>
                </c:pt>
                <c:pt idx="305">
                  <c:v>-3.3849317669387813</c:v>
                </c:pt>
                <c:pt idx="306">
                  <c:v>-3.4702475594279094</c:v>
                </c:pt>
                <c:pt idx="307">
                  <c:v>-3.4624915782925338</c:v>
                </c:pt>
                <c:pt idx="308">
                  <c:v>-3.5998832441191815</c:v>
                </c:pt>
                <c:pt idx="309">
                  <c:v>-3.547807370781662</c:v>
                </c:pt>
                <c:pt idx="310">
                  <c:v>-3.638663149796058</c:v>
                </c:pt>
                <c:pt idx="311">
                  <c:v>-3.6574991039819689</c:v>
                </c:pt>
                <c:pt idx="312">
                  <c:v>-3.8236986997400111</c:v>
                </c:pt>
                <c:pt idx="313">
                  <c:v>-3.8946105272634424</c:v>
                </c:pt>
                <c:pt idx="314">
                  <c:v>-4.0286782011749294</c:v>
                </c:pt>
                <c:pt idx="315">
                  <c:v>-3.5278634192906968</c:v>
                </c:pt>
                <c:pt idx="316">
                  <c:v>-3.4325756510560863</c:v>
                </c:pt>
                <c:pt idx="317">
                  <c:v>-3.3771757858034057</c:v>
                </c:pt>
                <c:pt idx="318">
                  <c:v>-3.5444833788665009</c:v>
                </c:pt>
                <c:pt idx="319">
                  <c:v>-3.4503036079369442</c:v>
                </c:pt>
                <c:pt idx="320">
                  <c:v>-3.4724635540380167</c:v>
                </c:pt>
                <c:pt idx="321">
                  <c:v>-3.396011739989317</c:v>
                </c:pt>
                <c:pt idx="322">
                  <c:v>-4.1139939936640575</c:v>
                </c:pt>
                <c:pt idx="323">
                  <c:v>-4.5084410342631429</c:v>
                </c:pt>
                <c:pt idx="324">
                  <c:v>-4.5848928483118412</c:v>
                </c:pt>
                <c:pt idx="325">
                  <c:v>-4.4873890854671243</c:v>
                </c:pt>
                <c:pt idx="326">
                  <c:v>-4.5272769884490538</c:v>
                </c:pt>
                <c:pt idx="327">
                  <c:v>-4.4087212768083184</c:v>
                </c:pt>
                <c:pt idx="328">
                  <c:v>-4.447501182485194</c:v>
                </c:pt>
                <c:pt idx="329">
                  <c:v>-4.4607971501458366</c:v>
                </c:pt>
                <c:pt idx="330">
                  <c:v>-4.3965333064527279</c:v>
                </c:pt>
                <c:pt idx="331">
                  <c:v>-4.3555374061657446</c:v>
                </c:pt>
                <c:pt idx="332">
                  <c:v>-4.4209092471639071</c:v>
                </c:pt>
                <c:pt idx="333">
                  <c:v>-4.4286652282992822</c:v>
                </c:pt>
                <c:pt idx="334">
                  <c:v>-4.5006850531277678</c:v>
                </c:pt>
                <c:pt idx="335">
                  <c:v>-4.5804608590916267</c:v>
                </c:pt>
                <c:pt idx="336">
                  <c:v>-4.5527609264652869</c:v>
                </c:pt>
                <c:pt idx="337">
                  <c:v>-4.5317089776692683</c:v>
                </c:pt>
                <c:pt idx="338">
                  <c:v>-4.6015128078876462</c:v>
                </c:pt>
                <c:pt idx="339">
                  <c:v>-4.6048367998028068</c:v>
                </c:pt>
                <c:pt idx="340">
                  <c:v>-4.706772551867739</c:v>
                </c:pt>
                <c:pt idx="341">
                  <c:v>-4.6934765842070947</c:v>
                </c:pt>
                <c:pt idx="342">
                  <c:v>-4.6801806165464521</c:v>
                </c:pt>
                <c:pt idx="343">
                  <c:v>-4.681288613851506</c:v>
                </c:pt>
                <c:pt idx="344">
                  <c:v>-4.5583009129905543</c:v>
                </c:pt>
                <c:pt idx="345">
                  <c:v>-4.6103767863280751</c:v>
                </c:pt>
                <c:pt idx="346">
                  <c:v>-4.6868286003767743</c:v>
                </c:pt>
                <c:pt idx="347">
                  <c:v>-4.6225647566836638</c:v>
                </c:pt>
                <c:pt idx="348">
                  <c:v>-4.707880549172792</c:v>
                </c:pt>
                <c:pt idx="349">
                  <c:v>-4.7643884117305273</c:v>
                </c:pt>
                <c:pt idx="350">
                  <c:v>-4.8707561530156731</c:v>
                </c:pt>
                <c:pt idx="351">
                  <c:v>-5.0325237595535004</c:v>
                </c:pt>
                <c:pt idx="352">
                  <c:v>-5.190967374176167</c:v>
                </c:pt>
                <c:pt idx="353">
                  <c:v>-5.0834916355859665</c:v>
                </c:pt>
                <c:pt idx="354">
                  <c:v>-4.5981888159724855</c:v>
                </c:pt>
                <c:pt idx="355">
                  <c:v>-4.6801806165464521</c:v>
                </c:pt>
                <c:pt idx="356">
                  <c:v>-4.7167445276132209</c:v>
                </c:pt>
                <c:pt idx="357">
                  <c:v>-4.819788276983207</c:v>
                </c:pt>
                <c:pt idx="358">
                  <c:v>-5.0812756409758588</c:v>
                </c:pt>
                <c:pt idx="359">
                  <c:v>-5.1355675089234865</c:v>
                </c:pt>
                <c:pt idx="360">
                  <c:v>-5.174347414600363</c:v>
                </c:pt>
                <c:pt idx="361">
                  <c:v>-5.3460869968836722</c:v>
                </c:pt>
                <c:pt idx="362">
                  <c:v>-5.303983099291635</c:v>
                </c:pt>
                <c:pt idx="363">
                  <c:v>-5.4314027893728003</c:v>
                </c:pt>
                <c:pt idx="364">
                  <c:v>-5.5145025872518207</c:v>
                </c:pt>
                <c:pt idx="365">
                  <c:v>-5.6397062827228792</c:v>
                </c:pt>
                <c:pt idx="366">
                  <c:v>-5.7881779216000631</c:v>
                </c:pt>
                <c:pt idx="367">
                  <c:v>-6.1626810107081837</c:v>
                </c:pt>
                <c:pt idx="368">
                  <c:v>-7.0391068790055895</c:v>
                </c:pt>
                <c:pt idx="369">
                  <c:v>-7.1942265017130946</c:v>
                </c:pt>
                <c:pt idx="370">
                  <c:v>-7.3249701837094214</c:v>
                </c:pt>
                <c:pt idx="371">
                  <c:v>-7.6008615126677697</c:v>
                </c:pt>
                <c:pt idx="372">
                  <c:v>-7.6784213240215236</c:v>
                </c:pt>
                <c:pt idx="373">
                  <c:v>-7.6285614452941104</c:v>
                </c:pt>
                <c:pt idx="374">
                  <c:v>-7.7039052620377566</c:v>
                </c:pt>
                <c:pt idx="375">
                  <c:v>-7.796977035662259</c:v>
                </c:pt>
                <c:pt idx="376">
                  <c:v>-7.753765140765168</c:v>
                </c:pt>
                <c:pt idx="377">
                  <c:v>-7.623021458768843</c:v>
                </c:pt>
                <c:pt idx="378">
                  <c:v>-7.9221807311333174</c:v>
                </c:pt>
                <c:pt idx="379">
                  <c:v>-8.2590119118696137</c:v>
                </c:pt>
                <c:pt idx="380">
                  <c:v>-9.1498417451327185</c:v>
                </c:pt>
                <c:pt idx="381">
                  <c:v>-9.5199128450206238</c:v>
                </c:pt>
                <c:pt idx="382">
                  <c:v>-9.7980201685890798</c:v>
                </c:pt>
                <c:pt idx="383">
                  <c:v>-9.8722559880276712</c:v>
                </c:pt>
                <c:pt idx="384">
                  <c:v>-9.9996756781088383</c:v>
                </c:pt>
                <c:pt idx="385">
                  <c:v>-10.175847249612362</c:v>
                </c:pt>
                <c:pt idx="386">
                  <c:v>-10.268919023236865</c:v>
                </c:pt>
                <c:pt idx="387">
                  <c:v>-9.939843823635945</c:v>
                </c:pt>
                <c:pt idx="388">
                  <c:v>-9.9331958398056219</c:v>
                </c:pt>
                <c:pt idx="389">
                  <c:v>-9.9608957724319609</c:v>
                </c:pt>
                <c:pt idx="390">
                  <c:v>-9.8855519556883156</c:v>
                </c:pt>
                <c:pt idx="391">
                  <c:v>-9.7802922117082236</c:v>
                </c:pt>
                <c:pt idx="392">
                  <c:v>-8.3288157420879934</c:v>
                </c:pt>
                <c:pt idx="393">
                  <c:v>-8.4218875157124948</c:v>
                </c:pt>
                <c:pt idx="394">
                  <c:v>-6.7532435743017576</c:v>
                </c:pt>
                <c:pt idx="395">
                  <c:v>-8.5437672192683944</c:v>
                </c:pt>
                <c:pt idx="396">
                  <c:v>-8.5448752165734465</c:v>
                </c:pt>
                <c:pt idx="397">
                  <c:v>-8.4916913459308745</c:v>
                </c:pt>
                <c:pt idx="398">
                  <c:v>-8.4551274348641048</c:v>
                </c:pt>
                <c:pt idx="399">
                  <c:v>-9.8600680176720825</c:v>
                </c:pt>
                <c:pt idx="400">
                  <c:v>-9.4401370390567649</c:v>
                </c:pt>
                <c:pt idx="401">
                  <c:v>-11.073325066705788</c:v>
                </c:pt>
                <c:pt idx="402">
                  <c:v>-9.1598137208781996</c:v>
                </c:pt>
                <c:pt idx="403">
                  <c:v>-8.8473584808530834</c:v>
                </c:pt>
                <c:pt idx="404">
                  <c:v>-8.8717344215642626</c:v>
                </c:pt>
                <c:pt idx="405">
                  <c:v>-8.7819866398549191</c:v>
                </c:pt>
                <c:pt idx="406">
                  <c:v>-8.3698116423749767</c:v>
                </c:pt>
                <c:pt idx="407">
                  <c:v>-8.0894883241964131</c:v>
                </c:pt>
                <c:pt idx="408">
                  <c:v>-7.6163734749385208</c:v>
                </c:pt>
                <c:pt idx="409">
                  <c:v>-7.1000467307835384</c:v>
                </c:pt>
                <c:pt idx="410">
                  <c:v>-6.6767917602530593</c:v>
                </c:pt>
                <c:pt idx="411">
                  <c:v>-6.5371840998163044</c:v>
                </c:pt>
                <c:pt idx="412">
                  <c:v>-6.5139161564101782</c:v>
                </c:pt>
                <c:pt idx="413">
                  <c:v>-6.4518683073271763</c:v>
                </c:pt>
                <c:pt idx="414">
                  <c:v>-6.3754164932784771</c:v>
                </c:pt>
                <c:pt idx="415">
                  <c:v>-6.1870569514193621</c:v>
                </c:pt>
                <c:pt idx="416">
                  <c:v>-6.1039571535403416</c:v>
                </c:pt>
                <c:pt idx="417">
                  <c:v>-6.0496652855927149</c:v>
                </c:pt>
                <c:pt idx="418">
                  <c:v>-6.2136488867406499</c:v>
                </c:pt>
                <c:pt idx="419">
                  <c:v>-6.2225128651810788</c:v>
                </c:pt>
                <c:pt idx="420">
                  <c:v>-5.9588095065783193</c:v>
                </c:pt>
                <c:pt idx="421">
                  <c:v>-5.7937179081253305</c:v>
                </c:pt>
                <c:pt idx="422">
                  <c:v>-5.7327780563473825</c:v>
                </c:pt>
                <c:pt idx="423">
                  <c:v>-5.6552182449936295</c:v>
                </c:pt>
                <c:pt idx="424">
                  <c:v>-5.650786255773415</c:v>
                </c:pt>
                <c:pt idx="425">
                  <c:v>-5.4169988244071039</c:v>
                </c:pt>
                <c:pt idx="426">
                  <c:v>-5.2862551424107771</c:v>
                </c:pt>
                <c:pt idx="427">
                  <c:v>-5.0990035978567168</c:v>
                </c:pt>
                <c:pt idx="428">
                  <c:v>-4.9272640155734084</c:v>
                </c:pt>
                <c:pt idx="429">
                  <c:v>-4.7488764494597762</c:v>
                </c:pt>
                <c:pt idx="430">
                  <c:v>-4.7344724844940789</c:v>
                </c:pt>
                <c:pt idx="431">
                  <c:v>-4.5793528617865737</c:v>
                </c:pt>
                <c:pt idx="432">
                  <c:v>-4.5494369345501262</c:v>
                </c:pt>
                <c:pt idx="433">
                  <c:v>-4.4552571636205691</c:v>
                </c:pt>
                <c:pt idx="434">
                  <c:v>-3.6896310258285241</c:v>
                </c:pt>
                <c:pt idx="435">
                  <c:v>-3.7860267913681884</c:v>
                </c:pt>
                <c:pt idx="436">
                  <c:v>-3.8270226916551717</c:v>
                </c:pt>
                <c:pt idx="437">
                  <c:v>-3.7317349234205617</c:v>
                </c:pt>
                <c:pt idx="438">
                  <c:v>-3.6973870069638992</c:v>
                </c:pt>
                <c:pt idx="439">
                  <c:v>-3.6851990366083096</c:v>
                </c:pt>
                <c:pt idx="440">
                  <c:v>-3.650851120151648</c:v>
                </c:pt>
                <c:pt idx="441">
                  <c:v>-4.3533214115556378</c:v>
                </c:pt>
                <c:pt idx="442">
                  <c:v>-4.1206419774943797</c:v>
                </c:pt>
                <c:pt idx="443">
                  <c:v>-3.9943302847182673</c:v>
                </c:pt>
                <c:pt idx="444">
                  <c:v>-4.0364341823103045</c:v>
                </c:pt>
                <c:pt idx="445">
                  <c:v>-3.9910062928031058</c:v>
                </c:pt>
                <c:pt idx="446">
                  <c:v>-3.9743863332273022</c:v>
                </c:pt>
                <c:pt idx="447">
                  <c:v>-3.9810343170576239</c:v>
                </c:pt>
                <c:pt idx="448">
                  <c:v>-3.9721703386171945</c:v>
                </c:pt>
                <c:pt idx="449">
                  <c:v>-3.9699543440070877</c:v>
                </c:pt>
                <c:pt idx="450">
                  <c:v>-3.8259146943501179</c:v>
                </c:pt>
                <c:pt idx="451">
                  <c:v>-3.3151279367204034</c:v>
                </c:pt>
                <c:pt idx="452">
                  <c:v>-2.8608490416484229</c:v>
                </c:pt>
                <c:pt idx="453">
                  <c:v>-2.7965851979553134</c:v>
                </c:pt>
                <c:pt idx="454">
                  <c:v>-2.8442290820726193</c:v>
                </c:pt>
                <c:pt idx="455">
                  <c:v>-2.6060096614860928</c:v>
                </c:pt>
                <c:pt idx="456">
                  <c:v>-2.6458975644680232</c:v>
                </c:pt>
                <c:pt idx="457">
                  <c:v>-2.7500493111430617</c:v>
                </c:pt>
                <c:pt idx="458">
                  <c:v>-3.5079194677997321</c:v>
                </c:pt>
                <c:pt idx="459">
                  <c:v>-5.76269398358383</c:v>
                </c:pt>
                <c:pt idx="460">
                  <c:v>-5.7516140105332934</c:v>
                </c:pt>
                <c:pt idx="461">
                  <c:v>-5.875709708699298</c:v>
                </c:pt>
                <c:pt idx="462">
                  <c:v>-5.8690617248689758</c:v>
                </c:pt>
                <c:pt idx="463">
                  <c:v>-5.7770979485495273</c:v>
                </c:pt>
                <c:pt idx="464">
                  <c:v>-5.614222344706647</c:v>
                </c:pt>
                <c:pt idx="465">
                  <c:v>-5.1776714065155227</c:v>
                </c:pt>
                <c:pt idx="466">
                  <c:v>-3.3417198720416899</c:v>
                </c:pt>
                <c:pt idx="467">
                  <c:v>-3.3250999124658862</c:v>
                </c:pt>
                <c:pt idx="468">
                  <c:v>-3.0625045511681801</c:v>
                </c:pt>
                <c:pt idx="469">
                  <c:v>-3.0647205457782878</c:v>
                </c:pt>
                <c:pt idx="470">
                  <c:v>-3.0857724945743059</c:v>
                </c:pt>
                <c:pt idx="471">
                  <c:v>-3.1932482331645065</c:v>
                </c:pt>
                <c:pt idx="472">
                  <c:v>-3.1145804245056996</c:v>
                </c:pt>
                <c:pt idx="473">
                  <c:v>-2.9084929257657288</c:v>
                </c:pt>
                <c:pt idx="474">
                  <c:v>-2.889656971579817</c:v>
                </c:pt>
                <c:pt idx="475">
                  <c:v>-2.932868866476908</c:v>
                </c:pt>
                <c:pt idx="476">
                  <c:v>-2.7688852653289735</c:v>
                </c:pt>
                <c:pt idx="477">
                  <c:v>-2.5716617450294303</c:v>
                </c:pt>
                <c:pt idx="478">
                  <c:v>-2.6060096614860928</c:v>
                </c:pt>
                <c:pt idx="479">
                  <c:v>-2.6625175240438268</c:v>
                </c:pt>
                <c:pt idx="480">
                  <c:v>-2.5650137611991095</c:v>
                </c:pt>
                <c:pt idx="481">
                  <c:v>-2.5328818393525543</c:v>
                </c:pt>
                <c:pt idx="482">
                  <c:v>-2.4730499848796592</c:v>
                </c:pt>
                <c:pt idx="483">
                  <c:v>-2.4298380899825682</c:v>
                </c:pt>
                <c:pt idx="484">
                  <c:v>-2.314606370256993</c:v>
                </c:pt>
                <c:pt idx="485">
                  <c:v>-1.9124033485225325</c:v>
                </c:pt>
                <c:pt idx="486">
                  <c:v>-1.9389952838438187</c:v>
                </c:pt>
                <c:pt idx="487">
                  <c:v>-1.9500752568943547</c:v>
                </c:pt>
                <c:pt idx="488">
                  <c:v>-1.9412112784539259</c:v>
                </c:pt>
                <c:pt idx="489">
                  <c:v>-1.9323473000134972</c:v>
                </c:pt>
                <c:pt idx="490">
                  <c:v>-1.753959733899866</c:v>
                </c:pt>
                <c:pt idx="491">
                  <c:v>-1.753959733899866</c:v>
                </c:pt>
                <c:pt idx="492">
                  <c:v>-1.9146193431326397</c:v>
                </c:pt>
                <c:pt idx="493">
                  <c:v>-1.6642119521905236</c:v>
                </c:pt>
                <c:pt idx="494">
                  <c:v>-1.6132440761580573</c:v>
                </c:pt>
                <c:pt idx="495">
                  <c:v>-1.6088120869378428</c:v>
                </c:pt>
                <c:pt idx="496">
                  <c:v>-1.5556282162952697</c:v>
                </c:pt>
                <c:pt idx="497">
                  <c:v>-1.5766801650912881</c:v>
                </c:pt>
                <c:pt idx="498">
                  <c:v>-1.3960766043675497</c:v>
                </c:pt>
                <c:pt idx="499">
                  <c:v>-1.306328822658207</c:v>
                </c:pt>
                <c:pt idx="500">
                  <c:v>-1.215473043643811</c:v>
                </c:pt>
                <c:pt idx="501">
                  <c:v>-1.3440007310300299</c:v>
                </c:pt>
                <c:pt idx="502">
                  <c:v>-1.3406767391148691</c:v>
                </c:pt>
                <c:pt idx="503">
                  <c:v>-1.3318127606744403</c:v>
                </c:pt>
                <c:pt idx="504">
                  <c:v>-1.3451087283350833</c:v>
                </c:pt>
                <c:pt idx="505">
                  <c:v>-1.5312522755840901</c:v>
                </c:pt>
                <c:pt idx="506">
                  <c:v>-1.7517437392897588</c:v>
                </c:pt>
                <c:pt idx="507">
                  <c:v>-2.0121231059773574</c:v>
                </c:pt>
                <c:pt idx="508">
                  <c:v>-2.0586589927896091</c:v>
                </c:pt>
                <c:pt idx="509">
                  <c:v>-2.0608749873997163</c:v>
                </c:pt>
                <c:pt idx="510">
                  <c:v>-2.0752789523654132</c:v>
                </c:pt>
                <c:pt idx="511">
                  <c:v>-6.5150241537152311</c:v>
                </c:pt>
                <c:pt idx="512">
                  <c:v>-6.5526960620870547</c:v>
                </c:pt>
                <c:pt idx="513">
                  <c:v>-6.316692636110635</c:v>
                </c:pt>
                <c:pt idx="514">
                  <c:v>-6.0895531885746452</c:v>
                </c:pt>
                <c:pt idx="515">
                  <c:v>-5.875709708699298</c:v>
                </c:pt>
                <c:pt idx="516">
                  <c:v>-5.8690617248689758</c:v>
                </c:pt>
                <c:pt idx="517">
                  <c:v>-5.8391457976325292</c:v>
                </c:pt>
                <c:pt idx="518">
                  <c:v>-1.3960766043675497</c:v>
                </c:pt>
                <c:pt idx="519">
                  <c:v>-1.3373527471997082</c:v>
                </c:pt>
                <c:pt idx="520">
                  <c:v>-1.349540717555298</c:v>
                </c:pt>
                <c:pt idx="521">
                  <c:v>-1.3905366178422816</c:v>
                </c:pt>
                <c:pt idx="522">
                  <c:v>-1.4836083914667848</c:v>
                </c:pt>
                <c:pt idx="523">
                  <c:v>-1.4913643726021601</c:v>
                </c:pt>
                <c:pt idx="524">
                  <c:v>-1.4946883645173212</c:v>
                </c:pt>
                <c:pt idx="525">
                  <c:v>-1.4714204211111952</c:v>
                </c:pt>
                <c:pt idx="526">
                  <c:v>-1.4082645747231395</c:v>
                </c:pt>
                <c:pt idx="527">
                  <c:v>-1.3428927337249763</c:v>
                </c:pt>
                <c:pt idx="528">
                  <c:v>-1.2586849385409018</c:v>
                </c:pt>
                <c:pt idx="529">
                  <c:v>-0.95509367695621239</c:v>
                </c:pt>
                <c:pt idx="530">
                  <c:v>-1.1489932053405945</c:v>
                </c:pt>
                <c:pt idx="531">
                  <c:v>-1.1711531514416667</c:v>
                </c:pt>
                <c:pt idx="532">
                  <c:v>-1.1933130975427388</c:v>
                </c:pt>
                <c:pt idx="533">
                  <c:v>-1.3550807040805659</c:v>
                </c:pt>
                <c:pt idx="534">
                  <c:v>-1.4138045612484074</c:v>
                </c:pt>
                <c:pt idx="535">
                  <c:v>-1.5367922621093582</c:v>
                </c:pt>
                <c:pt idx="536">
                  <c:v>-1.73069179049374</c:v>
                </c:pt>
                <c:pt idx="537">
                  <c:v>-1.5257122890588222</c:v>
                </c:pt>
                <c:pt idx="538">
                  <c:v>-1.5113083240931253</c:v>
                </c:pt>
                <c:pt idx="539">
                  <c:v>-1.4381805019595868</c:v>
                </c:pt>
                <c:pt idx="540">
                  <c:v>-1.3295967660643329</c:v>
                </c:pt>
                <c:pt idx="541">
                  <c:v>-1.3074368199632609</c:v>
                </c:pt>
                <c:pt idx="542">
                  <c:v>-1.1988530840680069</c:v>
                </c:pt>
                <c:pt idx="543">
                  <c:v>-1.1733691460517737</c:v>
                </c:pt>
                <c:pt idx="544">
                  <c:v>-1.1722611487467203</c:v>
                </c:pt>
                <c:pt idx="545">
                  <c:v>-1.1977450867629531</c:v>
                </c:pt>
                <c:pt idx="546">
                  <c:v>-1.2797368873369206</c:v>
                </c:pt>
                <c:pt idx="547">
                  <c:v>-1.2686569142863846</c:v>
                </c:pt>
                <c:pt idx="548">
                  <c:v>-1.3406767391148691</c:v>
                </c:pt>
                <c:pt idx="549">
                  <c:v>-1.3816726394018528</c:v>
                </c:pt>
                <c:pt idx="550">
                  <c:v>-1.4703124238061416</c:v>
                </c:pt>
                <c:pt idx="551">
                  <c:v>-1.4924723699072138</c:v>
                </c:pt>
                <c:pt idx="552">
                  <c:v>-1.5168483106183932</c:v>
                </c:pt>
                <c:pt idx="553">
                  <c:v>-1.4614484453657126</c:v>
                </c:pt>
                <c:pt idx="554">
                  <c:v>-1.4570164561454981</c:v>
                </c:pt>
                <c:pt idx="555">
                  <c:v>-1.4204525450787291</c:v>
                </c:pt>
                <c:pt idx="556">
                  <c:v>-1.4847163887718384</c:v>
                </c:pt>
                <c:pt idx="557">
                  <c:v>-1.4769604076364631</c:v>
                </c:pt>
                <c:pt idx="558">
                  <c:v>-1.5090923294830181</c:v>
                </c:pt>
                <c:pt idx="559">
                  <c:v>-1.5633841974306451</c:v>
                </c:pt>
                <c:pt idx="560">
                  <c:v>-1.6985598686471854</c:v>
                </c:pt>
                <c:pt idx="561">
                  <c:v>-1.8835954185911385</c:v>
                </c:pt>
                <c:pt idx="562">
                  <c:v>-2.08968291733111</c:v>
                </c:pt>
                <c:pt idx="563">
                  <c:v>-1.784983658441367</c:v>
                </c:pt>
                <c:pt idx="564">
                  <c:v>-2.3002024052912962</c:v>
                </c:pt>
                <c:pt idx="565">
                  <c:v>-2.3190383594772075</c:v>
                </c:pt>
                <c:pt idx="566">
                  <c:v>-2.3556022705439768</c:v>
                </c:pt>
                <c:pt idx="567">
                  <c:v>-2.514045885166643</c:v>
                </c:pt>
                <c:pt idx="568">
                  <c:v>-2.6691655078741485</c:v>
                </c:pt>
                <c:pt idx="569">
                  <c:v>-2.6270616102821114</c:v>
                </c:pt>
                <c:pt idx="570">
                  <c:v>-3.1356323733017186</c:v>
                </c:pt>
                <c:pt idx="571">
                  <c:v>-2.8697130200888523</c:v>
                </c:pt>
                <c:pt idx="572">
                  <c:v>-2.8918729661899238</c:v>
                </c:pt>
                <c:pt idx="573">
                  <c:v>-2.9738647667638913</c:v>
                </c:pt>
                <c:pt idx="574">
                  <c:v>-3.1655483005381666</c:v>
                </c:pt>
                <c:pt idx="575">
                  <c:v>-3.2475401011121336</c:v>
                </c:pt>
                <c:pt idx="576">
                  <c:v>-3.5101354624098393</c:v>
                </c:pt>
                <c:pt idx="577">
                  <c:v>-3.6309071686606829</c:v>
                </c:pt>
                <c:pt idx="578">
                  <c:v>-3.7029269934891675</c:v>
                </c:pt>
                <c:pt idx="579">
                  <c:v>-3.7516788749115264</c:v>
                </c:pt>
                <c:pt idx="580">
                  <c:v>-3.7793788075378663</c:v>
                </c:pt>
                <c:pt idx="581">
                  <c:v>-3.9223104598897822</c:v>
                </c:pt>
                <c:pt idx="582">
                  <c:v>-4.0508381472760009</c:v>
                </c:pt>
                <c:pt idx="583">
                  <c:v>-4.039758174225466</c:v>
                </c:pt>
                <c:pt idx="584">
                  <c:v>-4.0785380799023416</c:v>
                </c:pt>
                <c:pt idx="585">
                  <c:v>-4.3422414385051011</c:v>
                </c:pt>
                <c:pt idx="586">
                  <c:v>-4.1516659020358802</c:v>
                </c:pt>
                <c:pt idx="587">
                  <c:v>-4.3898853226224057</c:v>
                </c:pt>
                <c:pt idx="588">
                  <c:v>-4.490713077382285</c:v>
                </c:pt>
                <c:pt idx="589">
                  <c:v>-4.7267165033587046</c:v>
                </c:pt>
                <c:pt idx="590">
                  <c:v>-4.9793398889109266</c:v>
                </c:pt>
                <c:pt idx="591">
                  <c:v>-5.1699154253801485</c:v>
                </c:pt>
                <c:pt idx="592">
                  <c:v>-5.2740671720551875</c:v>
                </c:pt>
                <c:pt idx="593">
                  <c:v>-5.5266905576074112</c:v>
                </c:pt>
                <c:pt idx="594">
                  <c:v>-5.4003788648312998</c:v>
                </c:pt>
                <c:pt idx="595">
                  <c:v>-5.4701826950496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F-4B09-83D2-9AA649C2F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bg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89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  <c:pt idx="39">
                <c:v>-10</c:v>
              </c:pt>
              <c:pt idx="40">
                <c:v>-10</c:v>
              </c:pt>
              <c:pt idx="41">
                <c:v>-10</c:v>
              </c:pt>
              <c:pt idx="42">
                <c:v>-10</c:v>
              </c:pt>
              <c:pt idx="43">
                <c:v>-10</c:v>
              </c:pt>
              <c:pt idx="44">
                <c:v>-10</c:v>
              </c:pt>
              <c:pt idx="45">
                <c:v>-10</c:v>
              </c:pt>
              <c:pt idx="46">
                <c:v>-10</c:v>
              </c:pt>
              <c:pt idx="47">
                <c:v>-10</c:v>
              </c:pt>
              <c:pt idx="48">
                <c:v>-10</c:v>
              </c:pt>
              <c:pt idx="49">
                <c:v>-10</c:v>
              </c:pt>
              <c:pt idx="50">
                <c:v>-10</c:v>
              </c:pt>
              <c:pt idx="51">
                <c:v>-10</c:v>
              </c:pt>
              <c:pt idx="52">
                <c:v>-10</c:v>
              </c:pt>
              <c:pt idx="53">
                <c:v>-10</c:v>
              </c:pt>
              <c:pt idx="54">
                <c:v>-10</c:v>
              </c:pt>
              <c:pt idx="55">
                <c:v>-10</c:v>
              </c:pt>
              <c:pt idx="56">
                <c:v>-10</c:v>
              </c:pt>
              <c:pt idx="57">
                <c:v>-10</c:v>
              </c:pt>
              <c:pt idx="58">
                <c:v>-10</c:v>
              </c:pt>
              <c:pt idx="59">
                <c:v>-10</c:v>
              </c:pt>
              <c:pt idx="60">
                <c:v>-10</c:v>
              </c:pt>
              <c:pt idx="61">
                <c:v>-10</c:v>
              </c:pt>
              <c:pt idx="62">
                <c:v>-10</c:v>
              </c:pt>
              <c:pt idx="63">
                <c:v>-10</c:v>
              </c:pt>
              <c:pt idx="64">
                <c:v>-10</c:v>
              </c:pt>
              <c:pt idx="65">
                <c:v>-10</c:v>
              </c:pt>
              <c:pt idx="66">
                <c:v>-10</c:v>
              </c:pt>
              <c:pt idx="67">
                <c:v>-10</c:v>
              </c:pt>
              <c:pt idx="68">
                <c:v>-10</c:v>
              </c:pt>
              <c:pt idx="69">
                <c:v>-10</c:v>
              </c:pt>
              <c:pt idx="70">
                <c:v>-10</c:v>
              </c:pt>
              <c:pt idx="71">
                <c:v>-10</c:v>
              </c:pt>
              <c:pt idx="72">
                <c:v>-10</c:v>
              </c:pt>
              <c:pt idx="73">
                <c:v>-10</c:v>
              </c:pt>
              <c:pt idx="74">
                <c:v>-10</c:v>
              </c:pt>
              <c:pt idx="75">
                <c:v>-10</c:v>
              </c:pt>
              <c:pt idx="76">
                <c:v>-10</c:v>
              </c:pt>
              <c:pt idx="77">
                <c:v>-10</c:v>
              </c:pt>
              <c:pt idx="78">
                <c:v>-10</c:v>
              </c:pt>
              <c:pt idx="79">
                <c:v>-10</c:v>
              </c:pt>
              <c:pt idx="80">
                <c:v>-10</c:v>
              </c:pt>
              <c:pt idx="81">
                <c:v>-10</c:v>
              </c:pt>
              <c:pt idx="82">
                <c:v>-10</c:v>
              </c:pt>
              <c:pt idx="83">
                <c:v>-10</c:v>
              </c:pt>
              <c:pt idx="84">
                <c:v>-10</c:v>
              </c:pt>
              <c:pt idx="85">
                <c:v>-10</c:v>
              </c:pt>
              <c:pt idx="86">
                <c:v>-10</c:v>
              </c:pt>
              <c:pt idx="87">
                <c:v>-10</c:v>
              </c:pt>
              <c:pt idx="88">
                <c:v>-10</c:v>
              </c:pt>
              <c:pt idx="89">
                <c:v>-10</c:v>
              </c:pt>
              <c:pt idx="90">
                <c:v>-10</c:v>
              </c:pt>
              <c:pt idx="91">
                <c:v>-10</c:v>
              </c:pt>
              <c:pt idx="92">
                <c:v>-10</c:v>
              </c:pt>
              <c:pt idx="93">
                <c:v>-10</c:v>
              </c:pt>
              <c:pt idx="94">
                <c:v>-10</c:v>
              </c:pt>
              <c:pt idx="95">
                <c:v>-10</c:v>
              </c:pt>
              <c:pt idx="96">
                <c:v>-10</c:v>
              </c:pt>
              <c:pt idx="97">
                <c:v>-10</c:v>
              </c:pt>
              <c:pt idx="98">
                <c:v>-10</c:v>
              </c:pt>
              <c:pt idx="99">
                <c:v>-10</c:v>
              </c:pt>
              <c:pt idx="100">
                <c:v>-10</c:v>
              </c:pt>
              <c:pt idx="101">
                <c:v>-10</c:v>
              </c:pt>
              <c:pt idx="102">
                <c:v>-10</c:v>
              </c:pt>
              <c:pt idx="103">
                <c:v>-10</c:v>
              </c:pt>
              <c:pt idx="104">
                <c:v>-10</c:v>
              </c:pt>
              <c:pt idx="105">
                <c:v>-10</c:v>
              </c:pt>
              <c:pt idx="106">
                <c:v>-10</c:v>
              </c:pt>
              <c:pt idx="107">
                <c:v>-10</c:v>
              </c:pt>
              <c:pt idx="108">
                <c:v>-10</c:v>
              </c:pt>
              <c:pt idx="109">
                <c:v>-10</c:v>
              </c:pt>
              <c:pt idx="110">
                <c:v>-10</c:v>
              </c:pt>
              <c:pt idx="111">
                <c:v>-10</c:v>
              </c:pt>
              <c:pt idx="112">
                <c:v>-10</c:v>
              </c:pt>
              <c:pt idx="113">
                <c:v>-10</c:v>
              </c:pt>
              <c:pt idx="114">
                <c:v>-10</c:v>
              </c:pt>
              <c:pt idx="115">
                <c:v>-10</c:v>
              </c:pt>
              <c:pt idx="116">
                <c:v>-10</c:v>
              </c:pt>
              <c:pt idx="117">
                <c:v>-10</c:v>
              </c:pt>
              <c:pt idx="118">
                <c:v>-10</c:v>
              </c:pt>
              <c:pt idx="119">
                <c:v>-10</c:v>
              </c:pt>
              <c:pt idx="120">
                <c:v>-10</c:v>
              </c:pt>
              <c:pt idx="121">
                <c:v>-10</c:v>
              </c:pt>
              <c:pt idx="122">
                <c:v>-10</c:v>
              </c:pt>
              <c:pt idx="123">
                <c:v>-10</c:v>
              </c:pt>
              <c:pt idx="124">
                <c:v>-10</c:v>
              </c:pt>
              <c:pt idx="125">
                <c:v>-10</c:v>
              </c:pt>
              <c:pt idx="126">
                <c:v>-10</c:v>
              </c:pt>
              <c:pt idx="127">
                <c:v>-10</c:v>
              </c:pt>
              <c:pt idx="128">
                <c:v>-10</c:v>
              </c:pt>
              <c:pt idx="129">
                <c:v>-10</c:v>
              </c:pt>
              <c:pt idx="130">
                <c:v>-10</c:v>
              </c:pt>
              <c:pt idx="131">
                <c:v>-10</c:v>
              </c:pt>
              <c:pt idx="132">
                <c:v>-10</c:v>
              </c:pt>
              <c:pt idx="133">
                <c:v>-10</c:v>
              </c:pt>
              <c:pt idx="134">
                <c:v>-10</c:v>
              </c:pt>
              <c:pt idx="135">
                <c:v>-10</c:v>
              </c:pt>
              <c:pt idx="136">
                <c:v>-10</c:v>
              </c:pt>
              <c:pt idx="137">
                <c:v>-10</c:v>
              </c:pt>
              <c:pt idx="138">
                <c:v>-10</c:v>
              </c:pt>
              <c:pt idx="139">
                <c:v>-10</c:v>
              </c:pt>
              <c:pt idx="140">
                <c:v>-10</c:v>
              </c:pt>
              <c:pt idx="141">
                <c:v>-10</c:v>
              </c:pt>
              <c:pt idx="142">
                <c:v>-10</c:v>
              </c:pt>
              <c:pt idx="143">
                <c:v>-10</c:v>
              </c:pt>
              <c:pt idx="144">
                <c:v>-10</c:v>
              </c:pt>
              <c:pt idx="145">
                <c:v>-10</c:v>
              </c:pt>
              <c:pt idx="146">
                <c:v>-10</c:v>
              </c:pt>
              <c:pt idx="147">
                <c:v>-10</c:v>
              </c:pt>
              <c:pt idx="148">
                <c:v>-10</c:v>
              </c:pt>
              <c:pt idx="149">
                <c:v>-10</c:v>
              </c:pt>
              <c:pt idx="150">
                <c:v>-10</c:v>
              </c:pt>
              <c:pt idx="151">
                <c:v>-10</c:v>
              </c:pt>
              <c:pt idx="152">
                <c:v>-10</c:v>
              </c:pt>
              <c:pt idx="153">
                <c:v>-10</c:v>
              </c:pt>
              <c:pt idx="154">
                <c:v>-10</c:v>
              </c:pt>
              <c:pt idx="155">
                <c:v>-10</c:v>
              </c:pt>
              <c:pt idx="156">
                <c:v>-10</c:v>
              </c:pt>
              <c:pt idx="157">
                <c:v>-10</c:v>
              </c:pt>
              <c:pt idx="158">
                <c:v>-10</c:v>
              </c:pt>
              <c:pt idx="159">
                <c:v>-10</c:v>
              </c:pt>
              <c:pt idx="160">
                <c:v>-10</c:v>
              </c:pt>
              <c:pt idx="161">
                <c:v>-10</c:v>
              </c:pt>
              <c:pt idx="162">
                <c:v>-10</c:v>
              </c:pt>
              <c:pt idx="163">
                <c:v>-10</c:v>
              </c:pt>
              <c:pt idx="164">
                <c:v>-10</c:v>
              </c:pt>
              <c:pt idx="165">
                <c:v>-10</c:v>
              </c:pt>
              <c:pt idx="166">
                <c:v>-10</c:v>
              </c:pt>
              <c:pt idx="167">
                <c:v>-10</c:v>
              </c:pt>
              <c:pt idx="168">
                <c:v>-10</c:v>
              </c:pt>
              <c:pt idx="169">
                <c:v>-10</c:v>
              </c:pt>
              <c:pt idx="170">
                <c:v>-10</c:v>
              </c:pt>
              <c:pt idx="171">
                <c:v>-10</c:v>
              </c:pt>
              <c:pt idx="172">
                <c:v>-10</c:v>
              </c:pt>
              <c:pt idx="173">
                <c:v>-10</c:v>
              </c:pt>
              <c:pt idx="174">
                <c:v>-10</c:v>
              </c:pt>
              <c:pt idx="175">
                <c:v>-10</c:v>
              </c:pt>
              <c:pt idx="176">
                <c:v>-10</c:v>
              </c:pt>
              <c:pt idx="177">
                <c:v>-10</c:v>
              </c:pt>
              <c:pt idx="178">
                <c:v>-10</c:v>
              </c:pt>
              <c:pt idx="179">
                <c:v>-10</c:v>
              </c:pt>
              <c:pt idx="180">
                <c:v>-10</c:v>
              </c:pt>
              <c:pt idx="181">
                <c:v>-10</c:v>
              </c:pt>
              <c:pt idx="182">
                <c:v>-10</c:v>
              </c:pt>
              <c:pt idx="183">
                <c:v>-10</c:v>
              </c:pt>
              <c:pt idx="184">
                <c:v>-10</c:v>
              </c:pt>
              <c:pt idx="185">
                <c:v>-10</c:v>
              </c:pt>
              <c:pt idx="186">
                <c:v>-10</c:v>
              </c:pt>
              <c:pt idx="187">
                <c:v>-10</c:v>
              </c:pt>
              <c:pt idx="188">
                <c:v>-10</c:v>
              </c:pt>
              <c:pt idx="189">
                <c:v>-10</c:v>
              </c:pt>
              <c:pt idx="190">
                <c:v>-10</c:v>
              </c:pt>
              <c:pt idx="191">
                <c:v>-10</c:v>
              </c:pt>
              <c:pt idx="192">
                <c:v>-10</c:v>
              </c:pt>
              <c:pt idx="193">
                <c:v>-10</c:v>
              </c:pt>
              <c:pt idx="194">
                <c:v>-10</c:v>
              </c:pt>
              <c:pt idx="195">
                <c:v>-10</c:v>
              </c:pt>
              <c:pt idx="196">
                <c:v>-10</c:v>
              </c:pt>
              <c:pt idx="197">
                <c:v>-10</c:v>
              </c:pt>
              <c:pt idx="198">
                <c:v>-10</c:v>
              </c:pt>
              <c:pt idx="199">
                <c:v>-10</c:v>
              </c:pt>
              <c:pt idx="200">
                <c:v>-10</c:v>
              </c:pt>
              <c:pt idx="201">
                <c:v>-10</c:v>
              </c:pt>
              <c:pt idx="202">
                <c:v>-10</c:v>
              </c:pt>
              <c:pt idx="203">
                <c:v>-10</c:v>
              </c:pt>
              <c:pt idx="204">
                <c:v>-10</c:v>
              </c:pt>
              <c:pt idx="205">
                <c:v>-10</c:v>
              </c:pt>
              <c:pt idx="206">
                <c:v>-10</c:v>
              </c:pt>
              <c:pt idx="207">
                <c:v>-10</c:v>
              </c:pt>
              <c:pt idx="208">
                <c:v>-10</c:v>
              </c:pt>
              <c:pt idx="209">
                <c:v>-10</c:v>
              </c:pt>
              <c:pt idx="210">
                <c:v>-10</c:v>
              </c:pt>
              <c:pt idx="211">
                <c:v>-10</c:v>
              </c:pt>
              <c:pt idx="212">
                <c:v>-10</c:v>
              </c:pt>
              <c:pt idx="213">
                <c:v>-10</c:v>
              </c:pt>
              <c:pt idx="214">
                <c:v>-10</c:v>
              </c:pt>
              <c:pt idx="215">
                <c:v>-10</c:v>
              </c:pt>
              <c:pt idx="216">
                <c:v>-10</c:v>
              </c:pt>
              <c:pt idx="217">
                <c:v>-10</c:v>
              </c:pt>
              <c:pt idx="218">
                <c:v>-10</c:v>
              </c:pt>
              <c:pt idx="219">
                <c:v>-10</c:v>
              </c:pt>
              <c:pt idx="220">
                <c:v>-10</c:v>
              </c:pt>
              <c:pt idx="221">
                <c:v>-10</c:v>
              </c:pt>
              <c:pt idx="222">
                <c:v>-10</c:v>
              </c:pt>
              <c:pt idx="223">
                <c:v>-10</c:v>
              </c:pt>
              <c:pt idx="224">
                <c:v>-10</c:v>
              </c:pt>
              <c:pt idx="225">
                <c:v>-10</c:v>
              </c:pt>
              <c:pt idx="226">
                <c:v>-10</c:v>
              </c:pt>
              <c:pt idx="227">
                <c:v>-10</c:v>
              </c:pt>
              <c:pt idx="228">
                <c:v>-10</c:v>
              </c:pt>
              <c:pt idx="229">
                <c:v>-10</c:v>
              </c:pt>
              <c:pt idx="230">
                <c:v>-10</c:v>
              </c:pt>
              <c:pt idx="231">
                <c:v>-10</c:v>
              </c:pt>
              <c:pt idx="232">
                <c:v>-10</c:v>
              </c:pt>
              <c:pt idx="233">
                <c:v>-10</c:v>
              </c:pt>
              <c:pt idx="234">
                <c:v>-10</c:v>
              </c:pt>
              <c:pt idx="235">
                <c:v>-10</c:v>
              </c:pt>
              <c:pt idx="236">
                <c:v>-10</c:v>
              </c:pt>
              <c:pt idx="237">
                <c:v>-10</c:v>
              </c:pt>
              <c:pt idx="238">
                <c:v>-10</c:v>
              </c:pt>
              <c:pt idx="239">
                <c:v>-10</c:v>
              </c:pt>
              <c:pt idx="240">
                <c:v>-10</c:v>
              </c:pt>
              <c:pt idx="241">
                <c:v>-10</c:v>
              </c:pt>
              <c:pt idx="242">
                <c:v>-10</c:v>
              </c:pt>
              <c:pt idx="243">
                <c:v>-10</c:v>
              </c:pt>
              <c:pt idx="244">
                <c:v>-10</c:v>
              </c:pt>
              <c:pt idx="245">
                <c:v>-10</c:v>
              </c:pt>
              <c:pt idx="246">
                <c:v>-10</c:v>
              </c:pt>
              <c:pt idx="247">
                <c:v>-10</c:v>
              </c:pt>
              <c:pt idx="248">
                <c:v>-10</c:v>
              </c:pt>
              <c:pt idx="249">
                <c:v>-10</c:v>
              </c:pt>
              <c:pt idx="250">
                <c:v>-10</c:v>
              </c:pt>
              <c:pt idx="251">
                <c:v>-10</c:v>
              </c:pt>
              <c:pt idx="252">
                <c:v>-10</c:v>
              </c:pt>
              <c:pt idx="253">
                <c:v>-10</c:v>
              </c:pt>
              <c:pt idx="254">
                <c:v>-10</c:v>
              </c:pt>
              <c:pt idx="255">
                <c:v>-10</c:v>
              </c:pt>
              <c:pt idx="256">
                <c:v>-10</c:v>
              </c:pt>
              <c:pt idx="257">
                <c:v>-10</c:v>
              </c:pt>
              <c:pt idx="258">
                <c:v>-10</c:v>
              </c:pt>
              <c:pt idx="259">
                <c:v>-10</c:v>
              </c:pt>
              <c:pt idx="260">
                <c:v>-10</c:v>
              </c:pt>
              <c:pt idx="261">
                <c:v>-10</c:v>
              </c:pt>
              <c:pt idx="262">
                <c:v>-10</c:v>
              </c:pt>
              <c:pt idx="263">
                <c:v>-10</c:v>
              </c:pt>
              <c:pt idx="264">
                <c:v>-10</c:v>
              </c:pt>
              <c:pt idx="265">
                <c:v>-10</c:v>
              </c:pt>
              <c:pt idx="266">
                <c:v>-10</c:v>
              </c:pt>
              <c:pt idx="267">
                <c:v>-10</c:v>
              </c:pt>
              <c:pt idx="268">
                <c:v>-10</c:v>
              </c:pt>
              <c:pt idx="269">
                <c:v>-10</c:v>
              </c:pt>
              <c:pt idx="270">
                <c:v>-10</c:v>
              </c:pt>
              <c:pt idx="271">
                <c:v>-10</c:v>
              </c:pt>
              <c:pt idx="272">
                <c:v>-10</c:v>
              </c:pt>
              <c:pt idx="273">
                <c:v>-10</c:v>
              </c:pt>
              <c:pt idx="274">
                <c:v>-10</c:v>
              </c:pt>
              <c:pt idx="275">
                <c:v>-10</c:v>
              </c:pt>
              <c:pt idx="276">
                <c:v>-10</c:v>
              </c:pt>
              <c:pt idx="277">
                <c:v>-10</c:v>
              </c:pt>
              <c:pt idx="278">
                <c:v>-10</c:v>
              </c:pt>
              <c:pt idx="279">
                <c:v>-10</c:v>
              </c:pt>
              <c:pt idx="280">
                <c:v>-10</c:v>
              </c:pt>
              <c:pt idx="281">
                <c:v>-10</c:v>
              </c:pt>
              <c:pt idx="282">
                <c:v>-10</c:v>
              </c:pt>
              <c:pt idx="283">
                <c:v>-10</c:v>
              </c:pt>
              <c:pt idx="284">
                <c:v>-10</c:v>
              </c:pt>
              <c:pt idx="285">
                <c:v>-10</c:v>
              </c:pt>
              <c:pt idx="286">
                <c:v>-10</c:v>
              </c:pt>
              <c:pt idx="287">
                <c:v>-10</c:v>
              </c:pt>
              <c:pt idx="288">
                <c:v>-10</c:v>
              </c:pt>
              <c:pt idx="289">
                <c:v>-10</c:v>
              </c:pt>
              <c:pt idx="290">
                <c:v>-10</c:v>
              </c:pt>
              <c:pt idx="291">
                <c:v>-10</c:v>
              </c:pt>
              <c:pt idx="292">
                <c:v>-10</c:v>
              </c:pt>
              <c:pt idx="293">
                <c:v>-10</c:v>
              </c:pt>
              <c:pt idx="294">
                <c:v>-10</c:v>
              </c:pt>
              <c:pt idx="295">
                <c:v>-10</c:v>
              </c:pt>
              <c:pt idx="296">
                <c:v>-10</c:v>
              </c:pt>
              <c:pt idx="297">
                <c:v>-10</c:v>
              </c:pt>
              <c:pt idx="298">
                <c:v>-10</c:v>
              </c:pt>
              <c:pt idx="299">
                <c:v>-10</c:v>
              </c:pt>
              <c:pt idx="300">
                <c:v>-10</c:v>
              </c:pt>
              <c:pt idx="301">
                <c:v>-10</c:v>
              </c:pt>
              <c:pt idx="302">
                <c:v>-10</c:v>
              </c:pt>
              <c:pt idx="303">
                <c:v>-10</c:v>
              </c:pt>
              <c:pt idx="304">
                <c:v>-10</c:v>
              </c:pt>
              <c:pt idx="305">
                <c:v>-10</c:v>
              </c:pt>
              <c:pt idx="306">
                <c:v>-10</c:v>
              </c:pt>
              <c:pt idx="307">
                <c:v>-10</c:v>
              </c:pt>
              <c:pt idx="308">
                <c:v>-10</c:v>
              </c:pt>
              <c:pt idx="309">
                <c:v>-10</c:v>
              </c:pt>
              <c:pt idx="310">
                <c:v>-10</c:v>
              </c:pt>
              <c:pt idx="311">
                <c:v>-10</c:v>
              </c:pt>
              <c:pt idx="312">
                <c:v>-10</c:v>
              </c:pt>
              <c:pt idx="313">
                <c:v>-10</c:v>
              </c:pt>
              <c:pt idx="314">
                <c:v>-10</c:v>
              </c:pt>
              <c:pt idx="315">
                <c:v>-10</c:v>
              </c:pt>
              <c:pt idx="316">
                <c:v>-10</c:v>
              </c:pt>
              <c:pt idx="317">
                <c:v>-10</c:v>
              </c:pt>
              <c:pt idx="318">
                <c:v>-10</c:v>
              </c:pt>
              <c:pt idx="319">
                <c:v>-10</c:v>
              </c:pt>
              <c:pt idx="320">
                <c:v>-10</c:v>
              </c:pt>
              <c:pt idx="321">
                <c:v>-10</c:v>
              </c:pt>
              <c:pt idx="322">
                <c:v>-10</c:v>
              </c:pt>
              <c:pt idx="323">
                <c:v>-10</c:v>
              </c:pt>
              <c:pt idx="324">
                <c:v>-10</c:v>
              </c:pt>
              <c:pt idx="325">
                <c:v>-10</c:v>
              </c:pt>
              <c:pt idx="326">
                <c:v>-10</c:v>
              </c:pt>
              <c:pt idx="327">
                <c:v>-10</c:v>
              </c:pt>
              <c:pt idx="328">
                <c:v>-10</c:v>
              </c:pt>
              <c:pt idx="329">
                <c:v>-10</c:v>
              </c:pt>
              <c:pt idx="330">
                <c:v>-10</c:v>
              </c:pt>
              <c:pt idx="331">
                <c:v>-10</c:v>
              </c:pt>
              <c:pt idx="332">
                <c:v>-10</c:v>
              </c:pt>
              <c:pt idx="333">
                <c:v>-10</c:v>
              </c:pt>
              <c:pt idx="334">
                <c:v>-10</c:v>
              </c:pt>
              <c:pt idx="335">
                <c:v>-10</c:v>
              </c:pt>
              <c:pt idx="336">
                <c:v>-10</c:v>
              </c:pt>
              <c:pt idx="337">
                <c:v>-10</c:v>
              </c:pt>
              <c:pt idx="338">
                <c:v>-10</c:v>
              </c:pt>
              <c:pt idx="339">
                <c:v>-10</c:v>
              </c:pt>
              <c:pt idx="340">
                <c:v>-10</c:v>
              </c:pt>
              <c:pt idx="341">
                <c:v>-10</c:v>
              </c:pt>
              <c:pt idx="342">
                <c:v>-10</c:v>
              </c:pt>
              <c:pt idx="343">
                <c:v>-10</c:v>
              </c:pt>
              <c:pt idx="344">
                <c:v>-10</c:v>
              </c:pt>
              <c:pt idx="345">
                <c:v>-10</c:v>
              </c:pt>
              <c:pt idx="346">
                <c:v>-10</c:v>
              </c:pt>
              <c:pt idx="347">
                <c:v>-10</c:v>
              </c:pt>
              <c:pt idx="348">
                <c:v>-10</c:v>
              </c:pt>
              <c:pt idx="349">
                <c:v>-10</c:v>
              </c:pt>
              <c:pt idx="350">
                <c:v>-10</c:v>
              </c:pt>
              <c:pt idx="351">
                <c:v>-10</c:v>
              </c:pt>
              <c:pt idx="352">
                <c:v>-10</c:v>
              </c:pt>
              <c:pt idx="353">
                <c:v>-10</c:v>
              </c:pt>
              <c:pt idx="354">
                <c:v>-10</c:v>
              </c:pt>
              <c:pt idx="355">
                <c:v>-10</c:v>
              </c:pt>
              <c:pt idx="356">
                <c:v>-10</c:v>
              </c:pt>
              <c:pt idx="357">
                <c:v>-10</c:v>
              </c:pt>
              <c:pt idx="358">
                <c:v>-10</c:v>
              </c:pt>
              <c:pt idx="359">
                <c:v>-10</c:v>
              </c:pt>
              <c:pt idx="360">
                <c:v>-10</c:v>
              </c:pt>
              <c:pt idx="361">
                <c:v>-10</c:v>
              </c:pt>
              <c:pt idx="362">
                <c:v>-10</c:v>
              </c:pt>
              <c:pt idx="363">
                <c:v>-10</c:v>
              </c:pt>
              <c:pt idx="364">
                <c:v>-10</c:v>
              </c:pt>
              <c:pt idx="365">
                <c:v>-10</c:v>
              </c:pt>
              <c:pt idx="366">
                <c:v>-10</c:v>
              </c:pt>
              <c:pt idx="367">
                <c:v>-10</c:v>
              </c:pt>
              <c:pt idx="368">
                <c:v>-10</c:v>
              </c:pt>
              <c:pt idx="369">
                <c:v>-10</c:v>
              </c:pt>
              <c:pt idx="370">
                <c:v>-10</c:v>
              </c:pt>
              <c:pt idx="371">
                <c:v>-10</c:v>
              </c:pt>
              <c:pt idx="372">
                <c:v>-10</c:v>
              </c:pt>
              <c:pt idx="373">
                <c:v>-10</c:v>
              </c:pt>
              <c:pt idx="374">
                <c:v>-10</c:v>
              </c:pt>
              <c:pt idx="375">
                <c:v>-10</c:v>
              </c:pt>
              <c:pt idx="376">
                <c:v>-10</c:v>
              </c:pt>
              <c:pt idx="377">
                <c:v>-10</c:v>
              </c:pt>
              <c:pt idx="378">
                <c:v>-10</c:v>
              </c:pt>
              <c:pt idx="379">
                <c:v>-10</c:v>
              </c:pt>
              <c:pt idx="380">
                <c:v>-10</c:v>
              </c:pt>
              <c:pt idx="381">
                <c:v>-10</c:v>
              </c:pt>
              <c:pt idx="382">
                <c:v>-10</c:v>
              </c:pt>
              <c:pt idx="383">
                <c:v>-10</c:v>
              </c:pt>
              <c:pt idx="384">
                <c:v>-10</c:v>
              </c:pt>
              <c:pt idx="385">
                <c:v>-10</c:v>
              </c:pt>
              <c:pt idx="386">
                <c:v>-10</c:v>
              </c:pt>
              <c:pt idx="387">
                <c:v>-10</c:v>
              </c:pt>
              <c:pt idx="388">
                <c:v>-10</c:v>
              </c:pt>
              <c:pt idx="389">
                <c:v>-10</c:v>
              </c:pt>
              <c:pt idx="390">
                <c:v>-10</c:v>
              </c:pt>
              <c:pt idx="391">
                <c:v>-10</c:v>
              </c:pt>
              <c:pt idx="392">
                <c:v>-10</c:v>
              </c:pt>
              <c:pt idx="393">
                <c:v>-10</c:v>
              </c:pt>
              <c:pt idx="394">
                <c:v>-10</c:v>
              </c:pt>
              <c:pt idx="395">
                <c:v>-10</c:v>
              </c:pt>
              <c:pt idx="396">
                <c:v>-10</c:v>
              </c:pt>
              <c:pt idx="397">
                <c:v>-10</c:v>
              </c:pt>
              <c:pt idx="398">
                <c:v>-10</c:v>
              </c:pt>
              <c:pt idx="399">
                <c:v>-10</c:v>
              </c:pt>
              <c:pt idx="400">
                <c:v>-10</c:v>
              </c:pt>
              <c:pt idx="401">
                <c:v>-10</c:v>
              </c:pt>
              <c:pt idx="402">
                <c:v>-10</c:v>
              </c:pt>
              <c:pt idx="403">
                <c:v>-10</c:v>
              </c:pt>
              <c:pt idx="404">
                <c:v>-10</c:v>
              </c:pt>
              <c:pt idx="405">
                <c:v>-10</c:v>
              </c:pt>
              <c:pt idx="406">
                <c:v>-10</c:v>
              </c:pt>
              <c:pt idx="407">
                <c:v>-10</c:v>
              </c:pt>
              <c:pt idx="408">
                <c:v>-10</c:v>
              </c:pt>
              <c:pt idx="409">
                <c:v>-10</c:v>
              </c:pt>
              <c:pt idx="410">
                <c:v>-10</c:v>
              </c:pt>
              <c:pt idx="411">
                <c:v>-10</c:v>
              </c:pt>
              <c:pt idx="412">
                <c:v>-10</c:v>
              </c:pt>
              <c:pt idx="413">
                <c:v>-10</c:v>
              </c:pt>
              <c:pt idx="414">
                <c:v>-10</c:v>
              </c:pt>
              <c:pt idx="415">
                <c:v>-10</c:v>
              </c:pt>
              <c:pt idx="416">
                <c:v>-10</c:v>
              </c:pt>
              <c:pt idx="417">
                <c:v>-10</c:v>
              </c:pt>
              <c:pt idx="418">
                <c:v>-10</c:v>
              </c:pt>
              <c:pt idx="419">
                <c:v>-10</c:v>
              </c:pt>
              <c:pt idx="420">
                <c:v>-10</c:v>
              </c:pt>
              <c:pt idx="421">
                <c:v>-10</c:v>
              </c:pt>
              <c:pt idx="422">
                <c:v>-10</c:v>
              </c:pt>
              <c:pt idx="423">
                <c:v>-10</c:v>
              </c:pt>
              <c:pt idx="424">
                <c:v>-10</c:v>
              </c:pt>
              <c:pt idx="425">
                <c:v>-10</c:v>
              </c:pt>
              <c:pt idx="426">
                <c:v>-10</c:v>
              </c:pt>
              <c:pt idx="427">
                <c:v>-10</c:v>
              </c:pt>
              <c:pt idx="428">
                <c:v>-10</c:v>
              </c:pt>
              <c:pt idx="429">
                <c:v>-10</c:v>
              </c:pt>
              <c:pt idx="430">
                <c:v>-10</c:v>
              </c:pt>
              <c:pt idx="431">
                <c:v>-10</c:v>
              </c:pt>
              <c:pt idx="432">
                <c:v>-10</c:v>
              </c:pt>
              <c:pt idx="433">
                <c:v>-10</c:v>
              </c:pt>
              <c:pt idx="434">
                <c:v>-10</c:v>
              </c:pt>
              <c:pt idx="435">
                <c:v>-10</c:v>
              </c:pt>
              <c:pt idx="436">
                <c:v>-10</c:v>
              </c:pt>
              <c:pt idx="437">
                <c:v>-10</c:v>
              </c:pt>
              <c:pt idx="438">
                <c:v>-10</c:v>
              </c:pt>
              <c:pt idx="439">
                <c:v>-10</c:v>
              </c:pt>
              <c:pt idx="440">
                <c:v>-10</c:v>
              </c:pt>
              <c:pt idx="441">
                <c:v>-10</c:v>
              </c:pt>
              <c:pt idx="442">
                <c:v>-10</c:v>
              </c:pt>
              <c:pt idx="443">
                <c:v>-10</c:v>
              </c:pt>
              <c:pt idx="444">
                <c:v>-10</c:v>
              </c:pt>
              <c:pt idx="445">
                <c:v>-10</c:v>
              </c:pt>
              <c:pt idx="446">
                <c:v>-10</c:v>
              </c:pt>
              <c:pt idx="447">
                <c:v>-10</c:v>
              </c:pt>
              <c:pt idx="448">
                <c:v>-10</c:v>
              </c:pt>
              <c:pt idx="449">
                <c:v>-10</c:v>
              </c:pt>
              <c:pt idx="450">
                <c:v>-10</c:v>
              </c:pt>
              <c:pt idx="451">
                <c:v>-10</c:v>
              </c:pt>
              <c:pt idx="452">
                <c:v>-10</c:v>
              </c:pt>
              <c:pt idx="453">
                <c:v>-10</c:v>
              </c:pt>
              <c:pt idx="454">
                <c:v>-10</c:v>
              </c:pt>
              <c:pt idx="455">
                <c:v>-10</c:v>
              </c:pt>
              <c:pt idx="456">
                <c:v>-10</c:v>
              </c:pt>
              <c:pt idx="457">
                <c:v>-10</c:v>
              </c:pt>
              <c:pt idx="458">
                <c:v>-10</c:v>
              </c:pt>
              <c:pt idx="459">
                <c:v>-10</c:v>
              </c:pt>
              <c:pt idx="460">
                <c:v>-10</c:v>
              </c:pt>
              <c:pt idx="461">
                <c:v>-10</c:v>
              </c:pt>
              <c:pt idx="462">
                <c:v>-10</c:v>
              </c:pt>
              <c:pt idx="463">
                <c:v>-10</c:v>
              </c:pt>
              <c:pt idx="464">
                <c:v>-10</c:v>
              </c:pt>
              <c:pt idx="465">
                <c:v>-10</c:v>
              </c:pt>
              <c:pt idx="466">
                <c:v>-10</c:v>
              </c:pt>
              <c:pt idx="467">
                <c:v>-10</c:v>
              </c:pt>
              <c:pt idx="468">
                <c:v>-10</c:v>
              </c:pt>
              <c:pt idx="469">
                <c:v>-10</c:v>
              </c:pt>
              <c:pt idx="470">
                <c:v>-10</c:v>
              </c:pt>
              <c:pt idx="471">
                <c:v>-10</c:v>
              </c:pt>
              <c:pt idx="472">
                <c:v>-10</c:v>
              </c:pt>
              <c:pt idx="473">
                <c:v>-10</c:v>
              </c:pt>
              <c:pt idx="474">
                <c:v>-10</c:v>
              </c:pt>
              <c:pt idx="475">
                <c:v>-10</c:v>
              </c:pt>
              <c:pt idx="476">
                <c:v>-10</c:v>
              </c:pt>
              <c:pt idx="477">
                <c:v>-10</c:v>
              </c:pt>
              <c:pt idx="478">
                <c:v>-10</c:v>
              </c:pt>
              <c:pt idx="479">
                <c:v>-10</c:v>
              </c:pt>
              <c:pt idx="480">
                <c:v>-10</c:v>
              </c:pt>
              <c:pt idx="481">
                <c:v>-10</c:v>
              </c:pt>
              <c:pt idx="482">
                <c:v>-10</c:v>
              </c:pt>
              <c:pt idx="483">
                <c:v>-10</c:v>
              </c:pt>
              <c:pt idx="484">
                <c:v>-10</c:v>
              </c:pt>
              <c:pt idx="485">
                <c:v>-10</c:v>
              </c:pt>
              <c:pt idx="486">
                <c:v>-10</c:v>
              </c:pt>
              <c:pt idx="487">
                <c:v>-10</c:v>
              </c:pt>
              <c:pt idx="488">
                <c:v>-10</c:v>
              </c:pt>
              <c:pt idx="489">
                <c:v>-10</c:v>
              </c:pt>
              <c:pt idx="490">
                <c:v>-10</c:v>
              </c:pt>
              <c:pt idx="491">
                <c:v>-10</c:v>
              </c:pt>
              <c:pt idx="492">
                <c:v>-10</c:v>
              </c:pt>
              <c:pt idx="493">
                <c:v>-10</c:v>
              </c:pt>
              <c:pt idx="494">
                <c:v>-10</c:v>
              </c:pt>
              <c:pt idx="495">
                <c:v>-10</c:v>
              </c:pt>
              <c:pt idx="496">
                <c:v>-10</c:v>
              </c:pt>
              <c:pt idx="497">
                <c:v>-10</c:v>
              </c:pt>
              <c:pt idx="498">
                <c:v>-10</c:v>
              </c:pt>
              <c:pt idx="499">
                <c:v>-10</c:v>
              </c:pt>
              <c:pt idx="500">
                <c:v>-10</c:v>
              </c:pt>
              <c:pt idx="501">
                <c:v>-10</c:v>
              </c:pt>
              <c:pt idx="502">
                <c:v>-10</c:v>
              </c:pt>
              <c:pt idx="503">
                <c:v>-10</c:v>
              </c:pt>
              <c:pt idx="504">
                <c:v>-10</c:v>
              </c:pt>
              <c:pt idx="505">
                <c:v>-10</c:v>
              </c:pt>
              <c:pt idx="506">
                <c:v>-10</c:v>
              </c:pt>
              <c:pt idx="507">
                <c:v>-10</c:v>
              </c:pt>
              <c:pt idx="508">
                <c:v>-10</c:v>
              </c:pt>
              <c:pt idx="509">
                <c:v>-10</c:v>
              </c:pt>
              <c:pt idx="510">
                <c:v>-10</c:v>
              </c:pt>
              <c:pt idx="511">
                <c:v>-10</c:v>
              </c:pt>
              <c:pt idx="512">
                <c:v>-10</c:v>
              </c:pt>
              <c:pt idx="513">
                <c:v>-10</c:v>
              </c:pt>
              <c:pt idx="514">
                <c:v>-10</c:v>
              </c:pt>
              <c:pt idx="515">
                <c:v>-10</c:v>
              </c:pt>
              <c:pt idx="516">
                <c:v>-10</c:v>
              </c:pt>
              <c:pt idx="517">
                <c:v>-10</c:v>
              </c:pt>
              <c:pt idx="518">
                <c:v>-10</c:v>
              </c:pt>
              <c:pt idx="519">
                <c:v>-10</c:v>
              </c:pt>
              <c:pt idx="520">
                <c:v>-10</c:v>
              </c:pt>
              <c:pt idx="521">
                <c:v>-10</c:v>
              </c:pt>
              <c:pt idx="522">
                <c:v>-10</c:v>
              </c:pt>
              <c:pt idx="523">
                <c:v>-10</c:v>
              </c:pt>
              <c:pt idx="524">
                <c:v>-10</c:v>
              </c:pt>
              <c:pt idx="525">
                <c:v>-10</c:v>
              </c:pt>
              <c:pt idx="526">
                <c:v>-10</c:v>
              </c:pt>
              <c:pt idx="527">
                <c:v>-10</c:v>
              </c:pt>
              <c:pt idx="528">
                <c:v>-10</c:v>
              </c:pt>
              <c:pt idx="529">
                <c:v>-10</c:v>
              </c:pt>
              <c:pt idx="530">
                <c:v>-10</c:v>
              </c:pt>
              <c:pt idx="531">
                <c:v>-10</c:v>
              </c:pt>
              <c:pt idx="532">
                <c:v>-10</c:v>
              </c:pt>
              <c:pt idx="533">
                <c:v>-10</c:v>
              </c:pt>
              <c:pt idx="534">
                <c:v>-10</c:v>
              </c:pt>
              <c:pt idx="535">
                <c:v>-10</c:v>
              </c:pt>
              <c:pt idx="536">
                <c:v>-10</c:v>
              </c:pt>
              <c:pt idx="537">
                <c:v>-10</c:v>
              </c:pt>
              <c:pt idx="538">
                <c:v>-10</c:v>
              </c:pt>
              <c:pt idx="539">
                <c:v>-10</c:v>
              </c:pt>
              <c:pt idx="540">
                <c:v>-10</c:v>
              </c:pt>
              <c:pt idx="541">
                <c:v>-10</c:v>
              </c:pt>
              <c:pt idx="542">
                <c:v>-10</c:v>
              </c:pt>
              <c:pt idx="543">
                <c:v>-10</c:v>
              </c:pt>
              <c:pt idx="544">
                <c:v>-10</c:v>
              </c:pt>
              <c:pt idx="545">
                <c:v>-10</c:v>
              </c:pt>
              <c:pt idx="546">
                <c:v>-10</c:v>
              </c:pt>
              <c:pt idx="547">
                <c:v>-10</c:v>
              </c:pt>
              <c:pt idx="548">
                <c:v>-10</c:v>
              </c:pt>
              <c:pt idx="549">
                <c:v>-10</c:v>
              </c:pt>
              <c:pt idx="550">
                <c:v>-10</c:v>
              </c:pt>
              <c:pt idx="551">
                <c:v>-10</c:v>
              </c:pt>
              <c:pt idx="552">
                <c:v>-10</c:v>
              </c:pt>
              <c:pt idx="553">
                <c:v>-10</c:v>
              </c:pt>
              <c:pt idx="554">
                <c:v>-10</c:v>
              </c:pt>
              <c:pt idx="555">
                <c:v>-10</c:v>
              </c:pt>
              <c:pt idx="556">
                <c:v>-10</c:v>
              </c:pt>
              <c:pt idx="557">
                <c:v>-10</c:v>
              </c:pt>
              <c:pt idx="558">
                <c:v>-10</c:v>
              </c:pt>
              <c:pt idx="559">
                <c:v>-10</c:v>
              </c:pt>
              <c:pt idx="560">
                <c:v>-10</c:v>
              </c:pt>
              <c:pt idx="561">
                <c:v>-10</c:v>
              </c:pt>
              <c:pt idx="562">
                <c:v>-10</c:v>
              </c:pt>
              <c:pt idx="563">
                <c:v>-10</c:v>
              </c:pt>
              <c:pt idx="564">
                <c:v>-10</c:v>
              </c:pt>
              <c:pt idx="565">
                <c:v>-10</c:v>
              </c:pt>
              <c:pt idx="566">
                <c:v>-10</c:v>
              </c:pt>
              <c:pt idx="567">
                <c:v>-10</c:v>
              </c:pt>
              <c:pt idx="568">
                <c:v>-10</c:v>
              </c:pt>
              <c:pt idx="569">
                <c:v>-10</c:v>
              </c:pt>
              <c:pt idx="570">
                <c:v>-10</c:v>
              </c:pt>
              <c:pt idx="571">
                <c:v>-10</c:v>
              </c:pt>
              <c:pt idx="572">
                <c:v>-10</c:v>
              </c:pt>
              <c:pt idx="573">
                <c:v>-10</c:v>
              </c:pt>
              <c:pt idx="574">
                <c:v>-10</c:v>
              </c:pt>
              <c:pt idx="575">
                <c:v>-10</c:v>
              </c:pt>
              <c:pt idx="576">
                <c:v>-10</c:v>
              </c:pt>
              <c:pt idx="577">
                <c:v>-10</c:v>
              </c:pt>
              <c:pt idx="578">
                <c:v>-10</c:v>
              </c:pt>
              <c:pt idx="579">
                <c:v>-10</c:v>
              </c:pt>
              <c:pt idx="580">
                <c:v>-10</c:v>
              </c:pt>
              <c:pt idx="581">
                <c:v>-10</c:v>
              </c:pt>
              <c:pt idx="582">
                <c:v>-10</c:v>
              </c:pt>
              <c:pt idx="583">
                <c:v>-10</c:v>
              </c:pt>
              <c:pt idx="584">
                <c:v>-10</c:v>
              </c:pt>
              <c:pt idx="585">
                <c:v>-10</c:v>
              </c:pt>
              <c:pt idx="586">
                <c:v>-10</c:v>
              </c:pt>
              <c:pt idx="587">
                <c:v>-10</c:v>
              </c:pt>
              <c:pt idx="588">
                <c:v>-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D0F-4B09-83D2-9AA649C2F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53280"/>
        <c:axId val="111548288"/>
      </c:lineChart>
      <c:dateAx>
        <c:axId val="405962272"/>
        <c:scaling>
          <c:orientation val="minMax"/>
          <c:min val="43891"/>
        </c:scaling>
        <c:delete val="0"/>
        <c:axPos val="b"/>
        <c:numFmt formatCode="\ [$-409]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111548288"/>
        <c:scaling>
          <c:orientation val="minMax"/>
          <c:min val="-1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111553280"/>
        <c:crosses val="max"/>
        <c:crossBetween val="between"/>
      </c:valAx>
      <c:catAx>
        <c:axId val="111553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115482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080885044668936"/>
          <c:y val="0.47923743295366578"/>
          <c:w val="0.41751678492705763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ew case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.I.5b'!$A$4:$A$605</c:f>
              <c:numCache>
                <c:formatCode>m/d/yyyy</c:formatCode>
                <c:ptCount val="602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</c:numCache>
            </c:numRef>
          </c:cat>
          <c:val>
            <c:numRef>
              <c:f>'F.I.5b'!$C$4:$C$605</c:f>
              <c:numCache>
                <c:formatCode>General</c:formatCode>
                <c:ptCount val="602"/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3.133706895255153E-3</c:v>
                </c:pt>
                <c:pt idx="68">
                  <c:v>8.8788362032229326E-3</c:v>
                </c:pt>
                <c:pt idx="69">
                  <c:v>1.3057112063563137E-2</c:v>
                </c:pt>
                <c:pt idx="70">
                  <c:v>1.6713103441360816E-2</c:v>
                </c:pt>
                <c:pt idx="71">
                  <c:v>1.6713103441360816E-2</c:v>
                </c:pt>
                <c:pt idx="72">
                  <c:v>3.3948491365264163E-2</c:v>
                </c:pt>
                <c:pt idx="73">
                  <c:v>4.8050172393912342E-2</c:v>
                </c:pt>
                <c:pt idx="74">
                  <c:v>5.7973577562220331E-2</c:v>
                </c:pt>
                <c:pt idx="75">
                  <c:v>6.006271549239043E-2</c:v>
                </c:pt>
                <c:pt idx="76">
                  <c:v>7.5731249968666203E-2</c:v>
                </c:pt>
                <c:pt idx="77">
                  <c:v>0.10080090513070741</c:v>
                </c:pt>
                <c:pt idx="78">
                  <c:v>0.14467280166427957</c:v>
                </c:pt>
                <c:pt idx="79">
                  <c:v>0.15668534476275761</c:v>
                </c:pt>
                <c:pt idx="80">
                  <c:v>0.18488870682005401</c:v>
                </c:pt>
                <c:pt idx="81">
                  <c:v>0.2073469395693826</c:v>
                </c:pt>
                <c:pt idx="82">
                  <c:v>0.23241659473142381</c:v>
                </c:pt>
                <c:pt idx="83">
                  <c:v>0.26845422402685809</c:v>
                </c:pt>
                <c:pt idx="84">
                  <c:v>0.29404616367144187</c:v>
                </c:pt>
                <c:pt idx="85">
                  <c:v>0.30396956883974979</c:v>
                </c:pt>
                <c:pt idx="86">
                  <c:v>0.35358659468128972</c:v>
                </c:pt>
                <c:pt idx="87">
                  <c:v>0.36821056019248044</c:v>
                </c:pt>
                <c:pt idx="88">
                  <c:v>0.40268133604028716</c:v>
                </c:pt>
                <c:pt idx="89">
                  <c:v>0.4361075429230088</c:v>
                </c:pt>
                <c:pt idx="90">
                  <c:v>0.43976353430080645</c:v>
                </c:pt>
                <c:pt idx="91">
                  <c:v>0.46326633601522005</c:v>
                </c:pt>
                <c:pt idx="92">
                  <c:v>0.46848918084064534</c:v>
                </c:pt>
                <c:pt idx="93">
                  <c:v>0.4909474135899739</c:v>
                </c:pt>
                <c:pt idx="94">
                  <c:v>0.48938056014234632</c:v>
                </c:pt>
                <c:pt idx="95">
                  <c:v>0.51601706875201525</c:v>
                </c:pt>
                <c:pt idx="96">
                  <c:v>0.56250038769829991</c:v>
                </c:pt>
                <c:pt idx="97">
                  <c:v>0.6319642238764559</c:v>
                </c:pt>
                <c:pt idx="98">
                  <c:v>0.66800185317189009</c:v>
                </c:pt>
                <c:pt idx="99">
                  <c:v>0.78499357726141583</c:v>
                </c:pt>
                <c:pt idx="100">
                  <c:v>0.79700612035989382</c:v>
                </c:pt>
                <c:pt idx="101">
                  <c:v>0.91399784444941956</c:v>
                </c:pt>
                <c:pt idx="102">
                  <c:v>1.0278558616436901</c:v>
                </c:pt>
                <c:pt idx="103">
                  <c:v>1.0790397409328578</c:v>
                </c:pt>
                <c:pt idx="104">
                  <c:v>1.097319697821846</c:v>
                </c:pt>
                <c:pt idx="105">
                  <c:v>1.1385801719427058</c:v>
                </c:pt>
                <c:pt idx="106">
                  <c:v>1.1610384046920341</c:v>
                </c:pt>
                <c:pt idx="107">
                  <c:v>1.2592278874100289</c:v>
                </c:pt>
                <c:pt idx="108">
                  <c:v>1.2566164649973162</c:v>
                </c:pt>
                <c:pt idx="109">
                  <c:v>1.2190119822542544</c:v>
                </c:pt>
                <c:pt idx="110">
                  <c:v>1.1505927150411837</c:v>
                </c:pt>
                <c:pt idx="111">
                  <c:v>1.1991651719176386</c:v>
                </c:pt>
                <c:pt idx="112">
                  <c:v>1.1918531891620432</c:v>
                </c:pt>
                <c:pt idx="113">
                  <c:v>1.1798406460635651</c:v>
                </c:pt>
                <c:pt idx="114">
                  <c:v>1.1949868960572982</c:v>
                </c:pt>
                <c:pt idx="115">
                  <c:v>1.2320690943178176</c:v>
                </c:pt>
                <c:pt idx="116">
                  <c:v>1.2049103012256062</c:v>
                </c:pt>
                <c:pt idx="117">
                  <c:v>1.2200565512193395</c:v>
                </c:pt>
                <c:pt idx="118">
                  <c:v>1.2409479305210405</c:v>
                </c:pt>
                <c:pt idx="119">
                  <c:v>1.2289353874225626</c:v>
                </c:pt>
                <c:pt idx="120">
                  <c:v>1.2237125425971374</c:v>
                </c:pt>
                <c:pt idx="121">
                  <c:v>1.2221456891495095</c:v>
                </c:pt>
                <c:pt idx="122">
                  <c:v>1.167828102965087</c:v>
                </c:pt>
                <c:pt idx="123">
                  <c:v>1.2064771546732338</c:v>
                </c:pt>
                <c:pt idx="124">
                  <c:v>1.301010646013431</c:v>
                </c:pt>
                <c:pt idx="125">
                  <c:v>1.3370482753088653</c:v>
                </c:pt>
                <c:pt idx="126">
                  <c:v>1.3929327149409154</c:v>
                </c:pt>
                <c:pt idx="127">
                  <c:v>1.388232154598033</c:v>
                </c:pt>
                <c:pt idx="128">
                  <c:v>1.3375705597914076</c:v>
                </c:pt>
                <c:pt idx="129">
                  <c:v>1.4634411200841564</c:v>
                </c:pt>
                <c:pt idx="130">
                  <c:v>1.4832879304207724</c:v>
                </c:pt>
                <c:pt idx="131">
                  <c:v>1.3986778442488832</c:v>
                </c:pt>
                <c:pt idx="132">
                  <c:v>1.3986778442488832</c:v>
                </c:pt>
                <c:pt idx="133">
                  <c:v>1.5668534476275764</c:v>
                </c:pt>
                <c:pt idx="134">
                  <c:v>1.6869788786123574</c:v>
                </c:pt>
                <c:pt idx="135">
                  <c:v>1.7674106889239063</c:v>
                </c:pt>
                <c:pt idx="136">
                  <c:v>1.7653215509937359</c:v>
                </c:pt>
                <c:pt idx="137">
                  <c:v>1.8185945682130737</c:v>
                </c:pt>
                <c:pt idx="138">
                  <c:v>1.9559553871217581</c:v>
                </c:pt>
                <c:pt idx="139">
                  <c:v>1.9569999560868432</c:v>
                </c:pt>
                <c:pt idx="140">
                  <c:v>1.9590890940170131</c:v>
                </c:pt>
                <c:pt idx="141">
                  <c:v>2.1706143094467358</c:v>
                </c:pt>
                <c:pt idx="142">
                  <c:v>2.2458232749328597</c:v>
                </c:pt>
                <c:pt idx="143">
                  <c:v>2.4651827576007204</c:v>
                </c:pt>
                <c:pt idx="144">
                  <c:v>2.4845072834547937</c:v>
                </c:pt>
                <c:pt idx="145">
                  <c:v>2.4756284472515704</c:v>
                </c:pt>
                <c:pt idx="146">
                  <c:v>2.4385462489910514</c:v>
                </c:pt>
                <c:pt idx="147">
                  <c:v>2.4348902576132541</c:v>
                </c:pt>
                <c:pt idx="148">
                  <c:v>2.2855168956060914</c:v>
                </c:pt>
                <c:pt idx="149">
                  <c:v>2.3084974128379629</c:v>
                </c:pt>
                <c:pt idx="150">
                  <c:v>2.1037618956812927</c:v>
                </c:pt>
                <c:pt idx="151">
                  <c:v>2.194639395643692</c:v>
                </c:pt>
                <c:pt idx="152">
                  <c:v>2.1883719818531815</c:v>
                </c:pt>
                <c:pt idx="153">
                  <c:v>2.2896951714664322</c:v>
                </c:pt>
                <c:pt idx="154">
                  <c:v>2.2886506025013467</c:v>
                </c:pt>
                <c:pt idx="155">
                  <c:v>2.2353775852820092</c:v>
                </c:pt>
                <c:pt idx="156">
                  <c:v>2.2484346973455724</c:v>
                </c:pt>
                <c:pt idx="157">
                  <c:v>2.4761507317341134</c:v>
                </c:pt>
                <c:pt idx="158">
                  <c:v>2.461526766222923</c:v>
                </c:pt>
                <c:pt idx="159">
                  <c:v>2.6599948695890823</c:v>
                </c:pt>
                <c:pt idx="160">
                  <c:v>2.8866663350125386</c:v>
                </c:pt>
                <c:pt idx="161">
                  <c:v>3.1770565073061823</c:v>
                </c:pt>
                <c:pt idx="162">
                  <c:v>3.3828365934279376</c:v>
                </c:pt>
                <c:pt idx="163">
                  <c:v>3.5959286623052877</c:v>
                </c:pt>
                <c:pt idx="164">
                  <c:v>3.6068966364386812</c:v>
                </c:pt>
                <c:pt idx="165">
                  <c:v>3.7035192657090485</c:v>
                </c:pt>
                <c:pt idx="166">
                  <c:v>3.7923076277412773</c:v>
                </c:pt>
                <c:pt idx="167">
                  <c:v>3.8252115501414563</c:v>
                </c:pt>
                <c:pt idx="168">
                  <c:v>3.7160540932900692</c:v>
                </c:pt>
                <c:pt idx="169">
                  <c:v>3.8998982311450381</c:v>
                </c:pt>
                <c:pt idx="170">
                  <c:v>3.8633383173670617</c:v>
                </c:pt>
                <c:pt idx="171">
                  <c:v>3.974062627666076</c:v>
                </c:pt>
                <c:pt idx="172">
                  <c:v>3.9766740500787896</c:v>
                </c:pt>
                <c:pt idx="173">
                  <c:v>3.9437701276786097</c:v>
                </c:pt>
                <c:pt idx="174">
                  <c:v>3.9150444811387706</c:v>
                </c:pt>
                <c:pt idx="175">
                  <c:v>3.957871808707258</c:v>
                </c:pt>
                <c:pt idx="176">
                  <c:v>3.8779622828782521</c:v>
                </c:pt>
                <c:pt idx="177">
                  <c:v>3.9818968949042142</c:v>
                </c:pt>
                <c:pt idx="178">
                  <c:v>4.0649401276284758</c:v>
                </c:pt>
                <c:pt idx="179">
                  <c:v>4.240427713762764</c:v>
                </c:pt>
                <c:pt idx="180">
                  <c:v>4.307280127528208</c:v>
                </c:pt>
                <c:pt idx="181">
                  <c:v>4.4336729723034987</c:v>
                </c:pt>
                <c:pt idx="182">
                  <c:v>4.5757343515550666</c:v>
                </c:pt>
                <c:pt idx="183">
                  <c:v>4.8086732307690321</c:v>
                </c:pt>
                <c:pt idx="184">
                  <c:v>4.8405325842041265</c:v>
                </c:pt>
                <c:pt idx="185">
                  <c:v>4.8729142221217634</c:v>
                </c:pt>
                <c:pt idx="186">
                  <c:v>5.0865285754816556</c:v>
                </c:pt>
                <c:pt idx="187">
                  <c:v>5.1528587047645562</c:v>
                </c:pt>
                <c:pt idx="188">
                  <c:v>5.1398015927009935</c:v>
                </c:pt>
                <c:pt idx="189">
                  <c:v>5.384230730530895</c:v>
                </c:pt>
                <c:pt idx="190">
                  <c:v>5.923750600997324</c:v>
                </c:pt>
                <c:pt idx="191">
                  <c:v>6.0856587905855068</c:v>
                </c:pt>
                <c:pt idx="192">
                  <c:v>6.2026505146750335</c:v>
                </c:pt>
                <c:pt idx="193">
                  <c:v>6.2412995663831792</c:v>
                </c:pt>
                <c:pt idx="194">
                  <c:v>6.2794263336087841</c:v>
                </c:pt>
                <c:pt idx="195">
                  <c:v>6.4481242214700201</c:v>
                </c:pt>
                <c:pt idx="196">
                  <c:v>6.2752480577484429</c:v>
                </c:pt>
                <c:pt idx="197">
                  <c:v>5.7096139631548883</c:v>
                </c:pt>
                <c:pt idx="198">
                  <c:v>5.6317935752560526</c:v>
                </c:pt>
                <c:pt idx="199">
                  <c:v>5.674098618341997</c:v>
                </c:pt>
                <c:pt idx="200">
                  <c:v>5.652162670075211</c:v>
                </c:pt>
                <c:pt idx="201">
                  <c:v>5.8668215924001892</c:v>
                </c:pt>
                <c:pt idx="202">
                  <c:v>5.9002477992829112</c:v>
                </c:pt>
                <c:pt idx="203">
                  <c:v>6.0882702129982196</c:v>
                </c:pt>
                <c:pt idx="204">
                  <c:v>6.2616686612023384</c:v>
                </c:pt>
                <c:pt idx="205">
                  <c:v>6.4178317214825533</c:v>
                </c:pt>
                <c:pt idx="206">
                  <c:v>6.4784167214574868</c:v>
                </c:pt>
                <c:pt idx="207">
                  <c:v>6.4016409025237353</c:v>
                </c:pt>
                <c:pt idx="208">
                  <c:v>6.3138971094565912</c:v>
                </c:pt>
                <c:pt idx="209">
                  <c:v>6.3624695663330453</c:v>
                </c:pt>
                <c:pt idx="210">
                  <c:v>6.6230895231217666</c:v>
                </c:pt>
                <c:pt idx="211">
                  <c:v>6.6220449541566806</c:v>
                </c:pt>
                <c:pt idx="212">
                  <c:v>6.7677623247860446</c:v>
                </c:pt>
                <c:pt idx="213">
                  <c:v>6.6068987041629468</c:v>
                </c:pt>
                <c:pt idx="214">
                  <c:v>6.6210003851915955</c:v>
                </c:pt>
                <c:pt idx="215">
                  <c:v>6.701432195503144</c:v>
                </c:pt>
                <c:pt idx="216">
                  <c:v>6.7923096954655442</c:v>
                </c:pt>
                <c:pt idx="217">
                  <c:v>6.496696678346475</c:v>
                </c:pt>
                <c:pt idx="218">
                  <c:v>6.485206419730539</c:v>
                </c:pt>
                <c:pt idx="219">
                  <c:v>6.7113556006714532</c:v>
                </c:pt>
                <c:pt idx="220">
                  <c:v>7.0858335746544432</c:v>
                </c:pt>
                <c:pt idx="221">
                  <c:v>7.2811679711253481</c:v>
                </c:pt>
                <c:pt idx="222">
                  <c:v>7.2853462469856884</c:v>
                </c:pt>
                <c:pt idx="223">
                  <c:v>7.16574310048345</c:v>
                </c:pt>
                <c:pt idx="224">
                  <c:v>7.2320732297663506</c:v>
                </c:pt>
                <c:pt idx="225">
                  <c:v>7.344886677995536</c:v>
                </c:pt>
                <c:pt idx="226">
                  <c:v>7.2581874538934761</c:v>
                </c:pt>
                <c:pt idx="227">
                  <c:v>7.2937027987063683</c:v>
                </c:pt>
                <c:pt idx="228">
                  <c:v>7.3918922814243633</c:v>
                </c:pt>
                <c:pt idx="229">
                  <c:v>7.4618784020850617</c:v>
                </c:pt>
                <c:pt idx="230">
                  <c:v>7.4514327124342108</c:v>
                </c:pt>
                <c:pt idx="231">
                  <c:v>7.4305413331325099</c:v>
                </c:pt>
                <c:pt idx="232">
                  <c:v>7.5182851261996548</c:v>
                </c:pt>
                <c:pt idx="233">
                  <c:v>7.4608338331199775</c:v>
                </c:pt>
                <c:pt idx="234">
                  <c:v>7.327651290071632</c:v>
                </c:pt>
                <c:pt idx="235">
                  <c:v>7.3046707728397609</c:v>
                </c:pt>
                <c:pt idx="236">
                  <c:v>7.3339187038621434</c:v>
                </c:pt>
                <c:pt idx="237">
                  <c:v>7.7381668933500576</c:v>
                </c:pt>
                <c:pt idx="238">
                  <c:v>7.949169824297238</c:v>
                </c:pt>
                <c:pt idx="239">
                  <c:v>8.1857646948890022</c:v>
                </c:pt>
                <c:pt idx="240">
                  <c:v>8.6067259878182778</c:v>
                </c:pt>
                <c:pt idx="241">
                  <c:v>9.2428684875550751</c:v>
                </c:pt>
                <c:pt idx="242">
                  <c:v>9.6716640477224871</c:v>
                </c:pt>
                <c:pt idx="243">
                  <c:v>10.123962409604314</c:v>
                </c:pt>
                <c:pt idx="244">
                  <c:v>10.295271719878262</c:v>
                </c:pt>
                <c:pt idx="245">
                  <c:v>10.696908486953465</c:v>
                </c:pt>
                <c:pt idx="246">
                  <c:v>11.168531374689364</c:v>
                </c:pt>
                <c:pt idx="247">
                  <c:v>11.307459047045676</c:v>
                </c:pt>
                <c:pt idx="248">
                  <c:v>11.213447840188023</c:v>
                </c:pt>
                <c:pt idx="249">
                  <c:v>11.519506546957942</c:v>
                </c:pt>
                <c:pt idx="250">
                  <c:v>11.591059521066269</c:v>
                </c:pt>
                <c:pt idx="251">
                  <c:v>11.732598615835293</c:v>
                </c:pt>
                <c:pt idx="252">
                  <c:v>11.853768615785159</c:v>
                </c:pt>
                <c:pt idx="253">
                  <c:v>11.978594607112823</c:v>
                </c:pt>
                <c:pt idx="254">
                  <c:v>12.223023744942724</c:v>
                </c:pt>
                <c:pt idx="255">
                  <c:v>12.577132624106557</c:v>
                </c:pt>
                <c:pt idx="256">
                  <c:v>12.677411244754721</c:v>
                </c:pt>
                <c:pt idx="257">
                  <c:v>12.81372749469832</c:v>
                </c:pt>
                <c:pt idx="258">
                  <c:v>13.054500641150424</c:v>
                </c:pt>
                <c:pt idx="259">
                  <c:v>13.397119261698322</c:v>
                </c:pt>
                <c:pt idx="260">
                  <c:v>13.27908296864371</c:v>
                </c:pt>
                <c:pt idx="261">
                  <c:v>13.35951477895526</c:v>
                </c:pt>
                <c:pt idx="262">
                  <c:v>13.548581761635655</c:v>
                </c:pt>
                <c:pt idx="263">
                  <c:v>13.732948183973166</c:v>
                </c:pt>
                <c:pt idx="264">
                  <c:v>14.273512623404679</c:v>
                </c:pt>
                <c:pt idx="265">
                  <c:v>14.568081071558662</c:v>
                </c:pt>
                <c:pt idx="266">
                  <c:v>14.830267881795013</c:v>
                </c:pt>
                <c:pt idx="267">
                  <c:v>15.352030079854993</c:v>
                </c:pt>
                <c:pt idx="268">
                  <c:v>15.838799217584629</c:v>
                </c:pt>
                <c:pt idx="269">
                  <c:v>16.009063958893492</c:v>
                </c:pt>
                <c:pt idx="270">
                  <c:v>15.949001243401103</c:v>
                </c:pt>
                <c:pt idx="271">
                  <c:v>15.600637493545236</c:v>
                </c:pt>
                <c:pt idx="272">
                  <c:v>15.564599864249804</c:v>
                </c:pt>
                <c:pt idx="273">
                  <c:v>15.470066372909606</c:v>
                </c:pt>
                <c:pt idx="274">
                  <c:v>15.229815510940043</c:v>
                </c:pt>
                <c:pt idx="275">
                  <c:v>14.965539562773525</c:v>
                </c:pt>
                <c:pt idx="276">
                  <c:v>14.711187019775315</c:v>
                </c:pt>
                <c:pt idx="277">
                  <c:v>14.772816588715333</c:v>
                </c:pt>
                <c:pt idx="278">
                  <c:v>14.831834735242637</c:v>
                </c:pt>
                <c:pt idx="279">
                  <c:v>14.860038097299935</c:v>
                </c:pt>
                <c:pt idx="280">
                  <c:v>14.992698355865738</c:v>
                </c:pt>
                <c:pt idx="281">
                  <c:v>15.345762666064484</c:v>
                </c:pt>
                <c:pt idx="282">
                  <c:v>15.2292932264575</c:v>
                </c:pt>
                <c:pt idx="283">
                  <c:v>15.379188872947205</c:v>
                </c:pt>
                <c:pt idx="284">
                  <c:v>15.642942536631178</c:v>
                </c:pt>
                <c:pt idx="285">
                  <c:v>15.457531545328584</c:v>
                </c:pt>
                <c:pt idx="286">
                  <c:v>15.379188872947205</c:v>
                </c:pt>
                <c:pt idx="287">
                  <c:v>15.164529950622228</c:v>
                </c:pt>
                <c:pt idx="288">
                  <c:v>14.935247062786059</c:v>
                </c:pt>
                <c:pt idx="289">
                  <c:v>15.043359950672359</c:v>
                </c:pt>
                <c:pt idx="290">
                  <c:v>15.047015942050159</c:v>
                </c:pt>
                <c:pt idx="291">
                  <c:v>14.842280424893488</c:v>
                </c:pt>
                <c:pt idx="292">
                  <c:v>14.897642580042996</c:v>
                </c:pt>
                <c:pt idx="293">
                  <c:v>14.738868097350071</c:v>
                </c:pt>
                <c:pt idx="294">
                  <c:v>14.811987924906024</c:v>
                </c:pt>
                <c:pt idx="295">
                  <c:v>14.822955899039417</c:v>
                </c:pt>
                <c:pt idx="296">
                  <c:v>14.858471243852307</c:v>
                </c:pt>
                <c:pt idx="297">
                  <c:v>14.737823528384984</c:v>
                </c:pt>
                <c:pt idx="298">
                  <c:v>14.54301141639662</c:v>
                </c:pt>
                <c:pt idx="299">
                  <c:v>14.464146459532701</c:v>
                </c:pt>
                <c:pt idx="300">
                  <c:v>14.421319131964214</c:v>
                </c:pt>
                <c:pt idx="301">
                  <c:v>14.297015425119092</c:v>
                </c:pt>
                <c:pt idx="302">
                  <c:v>13.844194778754723</c:v>
                </c:pt>
                <c:pt idx="303">
                  <c:v>13.075392020452126</c:v>
                </c:pt>
                <c:pt idx="304">
                  <c:v>12.591234305135206</c:v>
                </c:pt>
                <c:pt idx="305">
                  <c:v>12.050147581221147</c:v>
                </c:pt>
                <c:pt idx="306">
                  <c:v>11.734687753765462</c:v>
                </c:pt>
                <c:pt idx="307">
                  <c:v>11.4489981418147</c:v>
                </c:pt>
                <c:pt idx="308">
                  <c:v>11.097500685063581</c:v>
                </c:pt>
                <c:pt idx="309">
                  <c:v>11.358642926334843</c:v>
                </c:pt>
                <c:pt idx="310">
                  <c:v>11.81877555545481</c:v>
                </c:pt>
                <c:pt idx="311">
                  <c:v>12.403211891419895</c:v>
                </c:pt>
                <c:pt idx="312">
                  <c:v>13.021596718750246</c:v>
                </c:pt>
                <c:pt idx="313">
                  <c:v>13.144333572147739</c:v>
                </c:pt>
                <c:pt idx="314">
                  <c:v>13.565294865077014</c:v>
                </c:pt>
                <c:pt idx="315">
                  <c:v>13.781520640849621</c:v>
                </c:pt>
                <c:pt idx="316">
                  <c:v>13.837927364964212</c:v>
                </c:pt>
                <c:pt idx="317">
                  <c:v>14.708053312880059</c:v>
                </c:pt>
                <c:pt idx="318">
                  <c:v>15.235560640248012</c:v>
                </c:pt>
                <c:pt idx="319">
                  <c:v>15.353596933302621</c:v>
                </c:pt>
                <c:pt idx="320">
                  <c:v>15.709794950396626</c:v>
                </c:pt>
                <c:pt idx="321">
                  <c:v>15.724418915907815</c:v>
                </c:pt>
                <c:pt idx="322">
                  <c:v>15.982949734766363</c:v>
                </c:pt>
                <c:pt idx="323">
                  <c:v>16.309377536355441</c:v>
                </c:pt>
                <c:pt idx="324">
                  <c:v>15.968848053737718</c:v>
                </c:pt>
                <c:pt idx="325">
                  <c:v>15.825742105521062</c:v>
                </c:pt>
                <c:pt idx="326">
                  <c:v>15.958402364086865</c:v>
                </c:pt>
                <c:pt idx="327">
                  <c:v>16.432114389752936</c:v>
                </c:pt>
                <c:pt idx="328">
                  <c:v>16.633193915531809</c:v>
                </c:pt>
                <c:pt idx="329">
                  <c:v>17.295972923878274</c:v>
                </c:pt>
                <c:pt idx="330">
                  <c:v>17.358124777300837</c:v>
                </c:pt>
                <c:pt idx="331">
                  <c:v>17.899211501214889</c:v>
                </c:pt>
                <c:pt idx="332">
                  <c:v>18.118570983882751</c:v>
                </c:pt>
                <c:pt idx="333">
                  <c:v>19.114567492091346</c:v>
                </c:pt>
                <c:pt idx="334">
                  <c:v>19.205967276536288</c:v>
                </c:pt>
                <c:pt idx="335">
                  <c:v>19.676023310824561</c:v>
                </c:pt>
                <c:pt idx="336">
                  <c:v>19.675501026342019</c:v>
                </c:pt>
                <c:pt idx="337">
                  <c:v>21.478427060078818</c:v>
                </c:pt>
                <c:pt idx="338">
                  <c:v>21.465369948015258</c:v>
                </c:pt>
                <c:pt idx="339">
                  <c:v>21.783441197883654</c:v>
                </c:pt>
                <c:pt idx="340">
                  <c:v>21.690474559991085</c:v>
                </c:pt>
                <c:pt idx="341">
                  <c:v>22.284312016641938</c:v>
                </c:pt>
                <c:pt idx="342">
                  <c:v>22.388768913150443</c:v>
                </c:pt>
                <c:pt idx="343">
                  <c:v>22.662968266485269</c:v>
                </c:pt>
                <c:pt idx="344">
                  <c:v>21.442911715265925</c:v>
                </c:pt>
                <c:pt idx="345">
                  <c:v>21.707709947914985</c:v>
                </c:pt>
                <c:pt idx="346">
                  <c:v>21.89625464611284</c:v>
                </c:pt>
                <c:pt idx="347">
                  <c:v>21.948483094367091</c:v>
                </c:pt>
                <c:pt idx="348">
                  <c:v>21.81007770649332</c:v>
                </c:pt>
                <c:pt idx="349">
                  <c:v>22.242529258038534</c:v>
                </c:pt>
                <c:pt idx="350">
                  <c:v>22.590893007894397</c:v>
                </c:pt>
                <c:pt idx="351">
                  <c:v>23.280830809333075</c:v>
                </c:pt>
                <c:pt idx="352">
                  <c:v>23.478776628216689</c:v>
                </c:pt>
                <c:pt idx="353">
                  <c:v>24.190650377922154</c:v>
                </c:pt>
                <c:pt idx="354">
                  <c:v>24.604821972578375</c:v>
                </c:pt>
                <c:pt idx="355">
                  <c:v>25.314606584353669</c:v>
                </c:pt>
                <c:pt idx="356">
                  <c:v>25.433165161890823</c:v>
                </c:pt>
                <c:pt idx="357">
                  <c:v>25.845247618616874</c:v>
                </c:pt>
                <c:pt idx="358">
                  <c:v>25.764293523822779</c:v>
                </c:pt>
                <c:pt idx="359">
                  <c:v>26.06199567887202</c:v>
                </c:pt>
                <c:pt idx="360">
                  <c:v>25.533966067021527</c:v>
                </c:pt>
                <c:pt idx="361">
                  <c:v>25.296848911947222</c:v>
                </c:pt>
                <c:pt idx="362">
                  <c:v>24.777698136299954</c:v>
                </c:pt>
                <c:pt idx="363">
                  <c:v>25.590372791136119</c:v>
                </c:pt>
                <c:pt idx="364">
                  <c:v>25.845247618616874</c:v>
                </c:pt>
                <c:pt idx="365">
                  <c:v>26.302246540841583</c:v>
                </c:pt>
                <c:pt idx="366">
                  <c:v>26.726863825148659</c:v>
                </c:pt>
                <c:pt idx="367">
                  <c:v>26.968681540565846</c:v>
                </c:pt>
                <c:pt idx="368">
                  <c:v>27.150958824973188</c:v>
                </c:pt>
                <c:pt idx="369">
                  <c:v>27.620492574778918</c:v>
                </c:pt>
                <c:pt idx="370">
                  <c:v>27.38128628177444</c:v>
                </c:pt>
                <c:pt idx="371">
                  <c:v>27.826272660900671</c:v>
                </c:pt>
                <c:pt idx="372">
                  <c:v>28.477561410631203</c:v>
                </c:pt>
                <c:pt idx="373">
                  <c:v>29.806775418701932</c:v>
                </c:pt>
                <c:pt idx="374">
                  <c:v>31.291630202570328</c:v>
                </c:pt>
                <c:pt idx="375">
                  <c:v>32.734702227835328</c:v>
                </c:pt>
                <c:pt idx="376">
                  <c:v>33.747411839485288</c:v>
                </c:pt>
                <c:pt idx="377">
                  <c:v>35.106396063060934</c:v>
                </c:pt>
                <c:pt idx="378">
                  <c:v>36.372413648744015</c:v>
                </c:pt>
                <c:pt idx="379">
                  <c:v>37.540241751709104</c:v>
                </c:pt>
                <c:pt idx="380">
                  <c:v>38.689789897785204</c:v>
                </c:pt>
                <c:pt idx="381">
                  <c:v>40.871894465847873</c:v>
                </c:pt>
                <c:pt idx="382">
                  <c:v>41.732097008595417</c:v>
                </c:pt>
                <c:pt idx="383">
                  <c:v>41.937877094717173</c:v>
                </c:pt>
                <c:pt idx="384">
                  <c:v>42.103963560165688</c:v>
                </c:pt>
                <c:pt idx="385">
                  <c:v>42.777710542645558</c:v>
                </c:pt>
                <c:pt idx="386">
                  <c:v>42.853964077096762</c:v>
                </c:pt>
                <c:pt idx="387">
                  <c:v>43.27910364588638</c:v>
                </c:pt>
                <c:pt idx="388">
                  <c:v>42.217299292877421</c:v>
                </c:pt>
                <c:pt idx="389">
                  <c:v>42.478963818631222</c:v>
                </c:pt>
                <c:pt idx="390">
                  <c:v>42.953198128779839</c:v>
                </c:pt>
                <c:pt idx="391">
                  <c:v>44.378512481638396</c:v>
                </c:pt>
                <c:pt idx="392">
                  <c:v>44.054696102462024</c:v>
                </c:pt>
                <c:pt idx="393">
                  <c:v>45.09508679168674</c:v>
                </c:pt>
                <c:pt idx="394">
                  <c:v>45.183875153718965</c:v>
                </c:pt>
                <c:pt idx="395">
                  <c:v>46.399231144595419</c:v>
                </c:pt>
                <c:pt idx="396">
                  <c:v>46.510477739376981</c:v>
                </c:pt>
                <c:pt idx="397">
                  <c:v>47.032762221919505</c:v>
                </c:pt>
                <c:pt idx="398">
                  <c:v>45.614759851816551</c:v>
                </c:pt>
                <c:pt idx="399">
                  <c:v>45.633562093188075</c:v>
                </c:pt>
                <c:pt idx="400">
                  <c:v>44.45267687815943</c:v>
                </c:pt>
                <c:pt idx="401">
                  <c:v>43.380426835499627</c:v>
                </c:pt>
                <c:pt idx="402">
                  <c:v>42.146790887734177</c:v>
                </c:pt>
                <c:pt idx="403">
                  <c:v>41.53362890522925</c:v>
                </c:pt>
                <c:pt idx="404">
                  <c:v>40.096302009272222</c:v>
                </c:pt>
                <c:pt idx="405">
                  <c:v>39.219386363083323</c:v>
                </c:pt>
                <c:pt idx="406">
                  <c:v>37.543897743086902</c:v>
                </c:pt>
                <c:pt idx="407">
                  <c:v>35.977566579941872</c:v>
                </c:pt>
                <c:pt idx="408">
                  <c:v>34.995671752761922</c:v>
                </c:pt>
                <c:pt idx="409">
                  <c:v>33.265865546581075</c:v>
                </c:pt>
                <c:pt idx="410">
                  <c:v>31.144345978493337</c:v>
                </c:pt>
                <c:pt idx="411">
                  <c:v>30.214679599567638</c:v>
                </c:pt>
                <c:pt idx="412">
                  <c:v>30.908795676866657</c:v>
                </c:pt>
                <c:pt idx="413">
                  <c:v>31.384596840462898</c:v>
                </c:pt>
                <c:pt idx="414">
                  <c:v>31.700056667918584</c:v>
                </c:pt>
                <c:pt idx="415">
                  <c:v>32.089158607412763</c:v>
                </c:pt>
                <c:pt idx="416">
                  <c:v>31.67655386620417</c:v>
                </c:pt>
                <c:pt idx="417">
                  <c:v>31.955976064364425</c:v>
                </c:pt>
                <c:pt idx="418">
                  <c:v>33.897829770457534</c:v>
                </c:pt>
                <c:pt idx="419">
                  <c:v>33.765169511891735</c:v>
                </c:pt>
                <c:pt idx="420">
                  <c:v>32.640168736495134</c:v>
                </c:pt>
                <c:pt idx="421">
                  <c:v>32.355001409026912</c:v>
                </c:pt>
                <c:pt idx="422">
                  <c:v>31.110919771610618</c:v>
                </c:pt>
                <c:pt idx="423">
                  <c:v>30.146782616837115</c:v>
                </c:pt>
                <c:pt idx="424">
                  <c:v>29.238007617213121</c:v>
                </c:pt>
                <c:pt idx="425">
                  <c:v>27.41001192831428</c:v>
                </c:pt>
                <c:pt idx="426">
                  <c:v>25.287970075743999</c:v>
                </c:pt>
                <c:pt idx="427">
                  <c:v>24.909313825900668</c:v>
                </c:pt>
                <c:pt idx="428">
                  <c:v>24.267426196855904</c:v>
                </c:pt>
                <c:pt idx="429">
                  <c:v>23.608825464369779</c:v>
                </c:pt>
                <c:pt idx="430">
                  <c:v>23.378498007568524</c:v>
                </c:pt>
                <c:pt idx="431">
                  <c:v>23.517425679924838</c:v>
                </c:pt>
                <c:pt idx="432">
                  <c:v>23.629194559188935</c:v>
                </c:pt>
                <c:pt idx="433">
                  <c:v>23.982781153870228</c:v>
                </c:pt>
                <c:pt idx="434">
                  <c:v>23.369096886882758</c:v>
                </c:pt>
                <c:pt idx="435">
                  <c:v>22.261853783892608</c:v>
                </c:pt>
                <c:pt idx="436">
                  <c:v>21.969896758151336</c:v>
                </c:pt>
                <c:pt idx="437">
                  <c:v>21.364046758402004</c:v>
                </c:pt>
                <c:pt idx="438">
                  <c:v>20.783266413814715</c:v>
                </c:pt>
                <c:pt idx="439">
                  <c:v>20.101685164096722</c:v>
                </c:pt>
                <c:pt idx="440">
                  <c:v>19.592457793617758</c:v>
                </c:pt>
                <c:pt idx="441">
                  <c:v>20.215020896808451</c:v>
                </c:pt>
                <c:pt idx="442">
                  <c:v>20.959798568914092</c:v>
                </c:pt>
                <c:pt idx="443">
                  <c:v>20.890334732735937</c:v>
                </c:pt>
                <c:pt idx="444">
                  <c:v>21.438211154923046</c:v>
                </c:pt>
                <c:pt idx="445">
                  <c:v>21.27212468947452</c:v>
                </c:pt>
                <c:pt idx="446">
                  <c:v>21.353078784268611</c:v>
                </c:pt>
                <c:pt idx="447">
                  <c:v>21.291971499811137</c:v>
                </c:pt>
                <c:pt idx="448">
                  <c:v>20.457360896708181</c:v>
                </c:pt>
                <c:pt idx="449">
                  <c:v>20.21554318129099</c:v>
                </c:pt>
                <c:pt idx="450">
                  <c:v>19.538140207433337</c:v>
                </c:pt>
                <c:pt idx="451">
                  <c:v>18.914010250795016</c:v>
                </c:pt>
                <c:pt idx="452">
                  <c:v>18.750535207759206</c:v>
                </c:pt>
                <c:pt idx="453">
                  <c:v>18.366133828607907</c:v>
                </c:pt>
                <c:pt idx="454">
                  <c:v>18.044928871844252</c:v>
                </c:pt>
                <c:pt idx="455">
                  <c:v>18.415750854449445</c:v>
                </c:pt>
                <c:pt idx="456">
                  <c:v>18.434030811338435</c:v>
                </c:pt>
                <c:pt idx="457">
                  <c:v>18.613174388850521</c:v>
                </c:pt>
                <c:pt idx="458">
                  <c:v>18.552589388875589</c:v>
                </c:pt>
                <c:pt idx="459">
                  <c:v>19.935598698648199</c:v>
                </c:pt>
                <c:pt idx="460">
                  <c:v>19.258718009273085</c:v>
                </c:pt>
                <c:pt idx="461">
                  <c:v>19.189254173094927</c:v>
                </c:pt>
                <c:pt idx="462">
                  <c:v>18.62675378539663</c:v>
                </c:pt>
                <c:pt idx="463">
                  <c:v>18.293536285534497</c:v>
                </c:pt>
                <c:pt idx="464">
                  <c:v>18.262199216581944</c:v>
                </c:pt>
                <c:pt idx="465">
                  <c:v>18.459622750983019</c:v>
                </c:pt>
                <c:pt idx="466">
                  <c:v>17.099593958442284</c:v>
                </c:pt>
                <c:pt idx="467">
                  <c:v>17.682985725442286</c:v>
                </c:pt>
                <c:pt idx="468">
                  <c:v>18.28517973381382</c:v>
                </c:pt>
                <c:pt idx="469">
                  <c:v>18.700918181917668</c:v>
                </c:pt>
                <c:pt idx="470">
                  <c:v>19.052415638668791</c:v>
                </c:pt>
                <c:pt idx="471">
                  <c:v>19.103599517957957</c:v>
                </c:pt>
                <c:pt idx="472">
                  <c:v>19.269685983406475</c:v>
                </c:pt>
                <c:pt idx="473">
                  <c:v>19.508892276410954</c:v>
                </c:pt>
                <c:pt idx="474">
                  <c:v>19.573133267763684</c:v>
                </c:pt>
                <c:pt idx="475">
                  <c:v>19.493223741934678</c:v>
                </c:pt>
                <c:pt idx="476">
                  <c:v>19.526649948817401</c:v>
                </c:pt>
                <c:pt idx="477">
                  <c:v>19.561120724665209</c:v>
                </c:pt>
                <c:pt idx="478">
                  <c:v>19.599247491890811</c:v>
                </c:pt>
                <c:pt idx="479">
                  <c:v>19.339672104067176</c:v>
                </c:pt>
                <c:pt idx="480">
                  <c:v>19.244094043761894</c:v>
                </c:pt>
                <c:pt idx="481">
                  <c:v>19.762200250444081</c:v>
                </c:pt>
                <c:pt idx="482">
                  <c:v>19.295800207533606</c:v>
                </c:pt>
                <c:pt idx="483">
                  <c:v>19.045625940395734</c:v>
                </c:pt>
                <c:pt idx="484">
                  <c:v>18.831489302553297</c:v>
                </c:pt>
                <c:pt idx="485">
                  <c:v>18.86491550943602</c:v>
                </c:pt>
                <c:pt idx="486">
                  <c:v>18.848202405994662</c:v>
                </c:pt>
                <c:pt idx="487">
                  <c:v>18.844024130134322</c:v>
                </c:pt>
                <c:pt idx="488">
                  <c:v>18.209970768327693</c:v>
                </c:pt>
                <c:pt idx="489">
                  <c:v>18.06007512183799</c:v>
                </c:pt>
                <c:pt idx="490">
                  <c:v>18.083055639069858</c:v>
                </c:pt>
                <c:pt idx="491">
                  <c:v>17.985910725316948</c:v>
                </c:pt>
                <c:pt idx="492">
                  <c:v>18.417839992379619</c:v>
                </c:pt>
                <c:pt idx="493">
                  <c:v>19.262896285133426</c:v>
                </c:pt>
                <c:pt idx="494">
                  <c:v>19.016378009373355</c:v>
                </c:pt>
                <c:pt idx="495">
                  <c:v>19.100465811062698</c:v>
                </c:pt>
                <c:pt idx="496">
                  <c:v>19.440995293680427</c:v>
                </c:pt>
                <c:pt idx="497">
                  <c:v>19.087408698999138</c:v>
                </c:pt>
                <c:pt idx="498">
                  <c:v>17.938905121888123</c:v>
                </c:pt>
                <c:pt idx="499">
                  <c:v>16.009586243376035</c:v>
                </c:pt>
                <c:pt idx="500">
                  <c:v>14.053630856254276</c:v>
                </c:pt>
                <c:pt idx="501">
                  <c:v>13.613867321953469</c:v>
                </c:pt>
                <c:pt idx="502">
                  <c:v>13.302585770358123</c:v>
                </c:pt>
                <c:pt idx="503">
                  <c:v>12.865955942952572</c:v>
                </c:pt>
                <c:pt idx="504">
                  <c:v>13.003316761861257</c:v>
                </c:pt>
                <c:pt idx="505">
                  <c:v>14.230163011353648</c:v>
                </c:pt>
                <c:pt idx="506">
                  <c:v>15.856034605508531</c:v>
                </c:pt>
                <c:pt idx="507">
                  <c:v>17.376404734189826</c:v>
                </c:pt>
                <c:pt idx="508">
                  <c:v>18.525430595783376</c:v>
                </c:pt>
                <c:pt idx="509">
                  <c:v>19.367353181641931</c:v>
                </c:pt>
                <c:pt idx="510">
                  <c:v>19.824352103866641</c:v>
                </c:pt>
                <c:pt idx="511">
                  <c:v>19.909484474521069</c:v>
                </c:pt>
                <c:pt idx="512">
                  <c:v>20.160703310624026</c:v>
                </c:pt>
                <c:pt idx="513">
                  <c:v>20.221288310598958</c:v>
                </c:pt>
                <c:pt idx="514">
                  <c:v>20.884067318945426</c:v>
                </c:pt>
                <c:pt idx="515">
                  <c:v>21.320174861868434</c:v>
                </c:pt>
                <c:pt idx="516">
                  <c:v>21.192215163645514</c:v>
                </c:pt>
                <c:pt idx="517">
                  <c:v>21.06895602576548</c:v>
                </c:pt>
                <c:pt idx="518">
                  <c:v>21.179680336064489</c:v>
                </c:pt>
                <c:pt idx="519">
                  <c:v>20.696567189712656</c:v>
                </c:pt>
                <c:pt idx="520">
                  <c:v>21.022472706819194</c:v>
                </c:pt>
                <c:pt idx="521">
                  <c:v>21.037618956812928</c:v>
                </c:pt>
                <c:pt idx="522">
                  <c:v>20.889812448253394</c:v>
                </c:pt>
                <c:pt idx="523">
                  <c:v>21.584973094517494</c:v>
                </c:pt>
                <c:pt idx="524">
                  <c:v>22.352731283855007</c:v>
                </c:pt>
                <c:pt idx="525">
                  <c:v>23.647474516077924</c:v>
                </c:pt>
                <c:pt idx="526">
                  <c:v>25.495839299795922</c:v>
                </c:pt>
                <c:pt idx="527">
                  <c:v>26.329927618416338</c:v>
                </c:pt>
                <c:pt idx="528">
                  <c:v>26.784837402710878</c:v>
                </c:pt>
                <c:pt idx="529">
                  <c:v>28.892777574252513</c:v>
                </c:pt>
                <c:pt idx="530">
                  <c:v>29.517429815373369</c:v>
                </c:pt>
                <c:pt idx="531">
                  <c:v>30.492534944280266</c:v>
                </c:pt>
                <c:pt idx="532">
                  <c:v>31.651484211042124</c:v>
                </c:pt>
                <c:pt idx="533">
                  <c:v>33.60064989989084</c:v>
                </c:pt>
                <c:pt idx="534">
                  <c:v>36.163499855727011</c:v>
                </c:pt>
                <c:pt idx="535">
                  <c:v>39.005249725240887</c:v>
                </c:pt>
                <c:pt idx="536">
                  <c:v>41.025968388197917</c:v>
                </c:pt>
                <c:pt idx="537">
                  <c:v>44.340907998895332</c:v>
                </c:pt>
                <c:pt idx="538">
                  <c:v>47.217128644257016</c:v>
                </c:pt>
                <c:pt idx="539">
                  <c:v>50.018662608615116</c:v>
                </c:pt>
                <c:pt idx="540">
                  <c:v>54.170824244828196</c:v>
                </c:pt>
                <c:pt idx="541">
                  <c:v>57.242901571143335</c:v>
                </c:pt>
                <c:pt idx="542">
                  <c:v>61.519889198684076</c:v>
                </c:pt>
                <c:pt idx="543">
                  <c:v>65.491862688419985</c:v>
                </c:pt>
                <c:pt idx="544">
                  <c:v>68.708090531916852</c:v>
                </c:pt>
                <c:pt idx="545">
                  <c:v>72.259102728723477</c:v>
                </c:pt>
                <c:pt idx="546">
                  <c:v>75.653429580767366</c:v>
                </c:pt>
                <c:pt idx="547">
                  <c:v>77.879406045363595</c:v>
                </c:pt>
                <c:pt idx="548">
                  <c:v>81.513461474894484</c:v>
                </c:pt>
                <c:pt idx="549">
                  <c:v>85.074397076869431</c:v>
                </c:pt>
                <c:pt idx="550">
                  <c:v>88.151174963527467</c:v>
                </c:pt>
                <c:pt idx="551">
                  <c:v>92.878371815019861</c:v>
                </c:pt>
                <c:pt idx="552">
                  <c:v>98.478306036840806</c:v>
                </c:pt>
                <c:pt idx="553">
                  <c:v>105.04446655136545</c:v>
                </c:pt>
                <c:pt idx="554">
                  <c:v>112.12403271222936</c:v>
                </c:pt>
                <c:pt idx="555">
                  <c:v>118.54499814060718</c:v>
                </c:pt>
                <c:pt idx="556">
                  <c:v>122.29552300974504</c:v>
                </c:pt>
                <c:pt idx="557">
                  <c:v>126.97728111125627</c:v>
                </c:pt>
                <c:pt idx="558">
                  <c:v>132.55632395377552</c:v>
                </c:pt>
                <c:pt idx="559">
                  <c:v>141.28369765706111</c:v>
                </c:pt>
                <c:pt idx="560">
                  <c:v>151.80146256650252</c:v>
                </c:pt>
                <c:pt idx="561">
                  <c:v>161.39373937287851</c:v>
                </c:pt>
                <c:pt idx="562">
                  <c:v>169.68552781772365</c:v>
                </c:pt>
                <c:pt idx="563">
                  <c:v>178.49019962442557</c:v>
                </c:pt>
                <c:pt idx="564">
                  <c:v>182.94215255361803</c:v>
                </c:pt>
                <c:pt idx="565">
                  <c:v>179.71965729633064</c:v>
                </c:pt>
                <c:pt idx="566">
                  <c:v>174.71930566046854</c:v>
                </c:pt>
                <c:pt idx="567">
                  <c:v>163.88451407012383</c:v>
                </c:pt>
                <c:pt idx="568">
                  <c:v>160.0989961406556</c:v>
                </c:pt>
                <c:pt idx="569">
                  <c:v>157.52465592620348</c:v>
                </c:pt>
                <c:pt idx="570">
                  <c:v>154.11100454830554</c:v>
                </c:pt>
                <c:pt idx="571">
                  <c:v>150.95536170478363</c:v>
                </c:pt>
                <c:pt idx="572">
                  <c:v>147.80650855953471</c:v>
                </c:pt>
                <c:pt idx="573">
                  <c:v>151.39878123046219</c:v>
                </c:pt>
                <c:pt idx="574">
                  <c:v>158.72068739122588</c:v>
                </c:pt>
                <c:pt idx="575">
                  <c:v>155.57131196149444</c:v>
                </c:pt>
                <c:pt idx="576">
                  <c:v>151.44369769596088</c:v>
                </c:pt>
                <c:pt idx="577">
                  <c:v>147.19648028392504</c:v>
                </c:pt>
                <c:pt idx="578">
                  <c:v>143.04901920805486</c:v>
                </c:pt>
                <c:pt idx="579">
                  <c:v>140.00723438172719</c:v>
                </c:pt>
                <c:pt idx="580">
                  <c:v>134.10385287554902</c:v>
                </c:pt>
                <c:pt idx="581">
                  <c:v>127.87613270571194</c:v>
                </c:pt>
                <c:pt idx="582">
                  <c:v>123.84670792289634</c:v>
                </c:pt>
                <c:pt idx="583">
                  <c:v>122.99225050945678</c:v>
                </c:pt>
                <c:pt idx="584">
                  <c:v>120.10349503651408</c:v>
                </c:pt>
                <c:pt idx="585">
                  <c:v>117.84565921848274</c:v>
                </c:pt>
                <c:pt idx="586">
                  <c:v>116.96038702057317</c:v>
                </c:pt>
                <c:pt idx="587">
                  <c:v>116.0103515468283</c:v>
                </c:pt>
                <c:pt idx="588">
                  <c:v>113.27253628934039</c:v>
                </c:pt>
                <c:pt idx="589">
                  <c:v>107.49868133483277</c:v>
                </c:pt>
                <c:pt idx="590">
                  <c:v>102.93182581948092</c:v>
                </c:pt>
                <c:pt idx="591">
                  <c:v>101.28401827705926</c:v>
                </c:pt>
                <c:pt idx="592">
                  <c:v>98.358180605856035</c:v>
                </c:pt>
                <c:pt idx="593">
                  <c:v>96.621584701402128</c:v>
                </c:pt>
                <c:pt idx="594">
                  <c:v>90.69887866936989</c:v>
                </c:pt>
                <c:pt idx="595">
                  <c:v>82.939298112235576</c:v>
                </c:pt>
                <c:pt idx="596">
                  <c:v>81.552110526602647</c:v>
                </c:pt>
                <c:pt idx="597">
                  <c:v>75.919794666864036</c:v>
                </c:pt>
                <c:pt idx="598">
                  <c:v>69.728634410804958</c:v>
                </c:pt>
                <c:pt idx="599">
                  <c:v>65.338833335035034</c:v>
                </c:pt>
                <c:pt idx="600">
                  <c:v>61.275460060854172</c:v>
                </c:pt>
                <c:pt idx="601">
                  <c:v>60.421524931897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BB-49F1-8E39-288844824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2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951840"/>
        <c:crosses val="autoZero"/>
        <c:crossBetween val="midCat"/>
        <c:majorUnit val="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5632569768439"/>
          <c:y val="8.8597846221744742E-2"/>
          <c:w val="0.74629933249733238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Deaths (rt. axis)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F.I.5b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b'!$J$10:$J$605</c:f>
              <c:numCache>
                <c:formatCode>General</c:formatCode>
                <c:ptCount val="5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5.222844825425255E-4</c:v>
                </c:pt>
                <c:pt idx="65">
                  <c:v>-5.222844825425255E-4</c:v>
                </c:pt>
                <c:pt idx="66">
                  <c:v>-2.089137930170102E-3</c:v>
                </c:pt>
                <c:pt idx="67">
                  <c:v>-2.6114224127126275E-3</c:v>
                </c:pt>
                <c:pt idx="68">
                  <c:v>-2.6114224127126275E-3</c:v>
                </c:pt>
                <c:pt idx="69">
                  <c:v>-2.6114224127126275E-3</c:v>
                </c:pt>
                <c:pt idx="70">
                  <c:v>-2.6114224127126275E-3</c:v>
                </c:pt>
                <c:pt idx="71">
                  <c:v>-9.401120685765459E-3</c:v>
                </c:pt>
                <c:pt idx="72">
                  <c:v>-1.2534827581020612E-2</c:v>
                </c:pt>
                <c:pt idx="73">
                  <c:v>-1.4623965511190712E-2</c:v>
                </c:pt>
                <c:pt idx="74">
                  <c:v>-1.7235387923903341E-2</c:v>
                </c:pt>
                <c:pt idx="75">
                  <c:v>-2.2458232749328597E-2</c:v>
                </c:pt>
                <c:pt idx="76">
                  <c:v>-2.2980517231871122E-2</c:v>
                </c:pt>
                <c:pt idx="77">
                  <c:v>-2.6114224127126273E-2</c:v>
                </c:pt>
                <c:pt idx="78">
                  <c:v>-2.0369094819158492E-2</c:v>
                </c:pt>
                <c:pt idx="79">
                  <c:v>-2.7681077574753847E-2</c:v>
                </c:pt>
                <c:pt idx="80">
                  <c:v>-2.87256465398389E-2</c:v>
                </c:pt>
                <c:pt idx="81">
                  <c:v>-3.3426206882721632E-2</c:v>
                </c:pt>
                <c:pt idx="82">
                  <c:v>-3.4470775847806681E-2</c:v>
                </c:pt>
                <c:pt idx="83">
                  <c:v>-3.812676722560436E-2</c:v>
                </c:pt>
                <c:pt idx="84">
                  <c:v>-4.2305043085944564E-2</c:v>
                </c:pt>
                <c:pt idx="85">
                  <c:v>-5.1706163771710022E-2</c:v>
                </c:pt>
                <c:pt idx="86">
                  <c:v>-4.8050172393912342E-2</c:v>
                </c:pt>
                <c:pt idx="87">
                  <c:v>-4.9094741358997399E-2</c:v>
                </c:pt>
                <c:pt idx="88">
                  <c:v>-4.6483318946284762E-2</c:v>
                </c:pt>
                <c:pt idx="89">
                  <c:v>-4.3871896533572145E-2</c:v>
                </c:pt>
                <c:pt idx="90">
                  <c:v>-4.5438749981199719E-2</c:v>
                </c:pt>
                <c:pt idx="91">
                  <c:v>-4.4394181016114663E-2</c:v>
                </c:pt>
                <c:pt idx="92">
                  <c:v>-4.3349612051029614E-2</c:v>
                </c:pt>
                <c:pt idx="93">
                  <c:v>-5.74512930796778E-2</c:v>
                </c:pt>
                <c:pt idx="94">
                  <c:v>-6.5285560317815697E-2</c:v>
                </c:pt>
                <c:pt idx="95">
                  <c:v>-7.1030689625783461E-2</c:v>
                </c:pt>
                <c:pt idx="96">
                  <c:v>-9.1399784444941956E-2</c:v>
                </c:pt>
                <c:pt idx="97">
                  <c:v>-9.9234051683079832E-2</c:v>
                </c:pt>
                <c:pt idx="98">
                  <c:v>-0.12430370684512106</c:v>
                </c:pt>
                <c:pt idx="99">
                  <c:v>-0.11960314650223833</c:v>
                </c:pt>
                <c:pt idx="100">
                  <c:v>-0.1128134482291855</c:v>
                </c:pt>
                <c:pt idx="101">
                  <c:v>-0.11176887926410047</c:v>
                </c:pt>
                <c:pt idx="102">
                  <c:v>-0.1086351723688453</c:v>
                </c:pt>
                <c:pt idx="103">
                  <c:v>-0.10915745685138782</c:v>
                </c:pt>
                <c:pt idx="104">
                  <c:v>-9.9756336165622364E-2</c:v>
                </c:pt>
                <c:pt idx="105">
                  <c:v>-8.1998663759176499E-2</c:v>
                </c:pt>
                <c:pt idx="106">
                  <c:v>-8.6699224102059227E-2</c:v>
                </c:pt>
                <c:pt idx="107">
                  <c:v>-7.8864956863921351E-2</c:v>
                </c:pt>
                <c:pt idx="108">
                  <c:v>-8.8266077549686808E-2</c:v>
                </c:pt>
                <c:pt idx="109">
                  <c:v>-9.6622629270367202E-2</c:v>
                </c:pt>
                <c:pt idx="110">
                  <c:v>-8.4087801689346611E-2</c:v>
                </c:pt>
                <c:pt idx="111">
                  <c:v>-9.1399784444941956E-2</c:v>
                </c:pt>
                <c:pt idx="112">
                  <c:v>-8.1998663759176499E-2</c:v>
                </c:pt>
                <c:pt idx="113">
                  <c:v>-7.7820387898836302E-2</c:v>
                </c:pt>
                <c:pt idx="114">
                  <c:v>-7.5731249968666203E-2</c:v>
                </c:pt>
                <c:pt idx="115">
                  <c:v>-5.7973577562220331E-2</c:v>
                </c:pt>
                <c:pt idx="116">
                  <c:v>-5.7973577562220331E-2</c:v>
                </c:pt>
                <c:pt idx="117">
                  <c:v>-5.3273017219337596E-2</c:v>
                </c:pt>
                <c:pt idx="118">
                  <c:v>-5.1706163771710022E-2</c:v>
                </c:pt>
                <c:pt idx="119">
                  <c:v>-5.1706163771710022E-2</c:v>
                </c:pt>
                <c:pt idx="120">
                  <c:v>-5.7973577562220331E-2</c:v>
                </c:pt>
                <c:pt idx="121">
                  <c:v>-7.207525859086851E-2</c:v>
                </c:pt>
                <c:pt idx="122">
                  <c:v>-7.468668100358114E-2</c:v>
                </c:pt>
                <c:pt idx="123">
                  <c:v>-6.6852413765443264E-2</c:v>
                </c:pt>
                <c:pt idx="124">
                  <c:v>-6.6852413765443264E-2</c:v>
                </c:pt>
                <c:pt idx="125">
                  <c:v>-6.6330129282900732E-2</c:v>
                </c:pt>
                <c:pt idx="126">
                  <c:v>-7.0508405143240929E-2</c:v>
                </c:pt>
                <c:pt idx="127">
                  <c:v>-6.9463836178155894E-2</c:v>
                </c:pt>
                <c:pt idx="128">
                  <c:v>-5.901814652730538E-2</c:v>
                </c:pt>
                <c:pt idx="129">
                  <c:v>-6.9463836178155894E-2</c:v>
                </c:pt>
                <c:pt idx="130">
                  <c:v>-6.7896982730528327E-2</c:v>
                </c:pt>
                <c:pt idx="131">
                  <c:v>-9.1399784444941956E-2</c:v>
                </c:pt>
                <c:pt idx="132">
                  <c:v>-0.10445689650850509</c:v>
                </c:pt>
                <c:pt idx="133">
                  <c:v>-0.11176887926410047</c:v>
                </c:pt>
                <c:pt idx="134">
                  <c:v>-0.11176887926410047</c:v>
                </c:pt>
                <c:pt idx="135">
                  <c:v>-0.12273685339749348</c:v>
                </c:pt>
                <c:pt idx="136">
                  <c:v>-0.13057112063563139</c:v>
                </c:pt>
                <c:pt idx="137">
                  <c:v>-0.13683853442614169</c:v>
                </c:pt>
                <c:pt idx="138">
                  <c:v>-0.1169917240895257</c:v>
                </c:pt>
                <c:pt idx="139">
                  <c:v>-0.10445689650850509</c:v>
                </c:pt>
                <c:pt idx="140">
                  <c:v>-0.10289004306087751</c:v>
                </c:pt>
                <c:pt idx="141">
                  <c:v>-0.12064771546732339</c:v>
                </c:pt>
                <c:pt idx="142">
                  <c:v>-0.11385801719427055</c:v>
                </c:pt>
                <c:pt idx="143">
                  <c:v>-0.10132318961324994</c:v>
                </c:pt>
                <c:pt idx="144">
                  <c:v>-0.11594715512444066</c:v>
                </c:pt>
                <c:pt idx="145">
                  <c:v>-0.12587056029274862</c:v>
                </c:pt>
                <c:pt idx="146">
                  <c:v>-0.13057112063563139</c:v>
                </c:pt>
                <c:pt idx="147">
                  <c:v>-0.12795969822291875</c:v>
                </c:pt>
                <c:pt idx="148">
                  <c:v>-0.11751400857206824</c:v>
                </c:pt>
                <c:pt idx="149">
                  <c:v>-0.11751400857206824</c:v>
                </c:pt>
                <c:pt idx="150">
                  <c:v>-0.13057112063563139</c:v>
                </c:pt>
                <c:pt idx="151">
                  <c:v>-0.1190808620196958</c:v>
                </c:pt>
                <c:pt idx="152">
                  <c:v>-0.12430370684512106</c:v>
                </c:pt>
                <c:pt idx="153">
                  <c:v>-0.12639284477529117</c:v>
                </c:pt>
                <c:pt idx="154">
                  <c:v>-0.13579396546105665</c:v>
                </c:pt>
                <c:pt idx="155">
                  <c:v>-0.13631624994359914</c:v>
                </c:pt>
                <c:pt idx="156">
                  <c:v>-0.1457173706293646</c:v>
                </c:pt>
                <c:pt idx="157">
                  <c:v>-0.14519508614682208</c:v>
                </c:pt>
                <c:pt idx="158">
                  <c:v>-0.15146249993733241</c:v>
                </c:pt>
                <c:pt idx="159">
                  <c:v>-0.14780650855953473</c:v>
                </c:pt>
                <c:pt idx="160">
                  <c:v>-0.16451961200089554</c:v>
                </c:pt>
                <c:pt idx="161">
                  <c:v>-0.16086362062309784</c:v>
                </c:pt>
                <c:pt idx="162">
                  <c:v>-0.16556418096598058</c:v>
                </c:pt>
                <c:pt idx="163">
                  <c:v>-0.17705443958191616</c:v>
                </c:pt>
                <c:pt idx="164">
                  <c:v>-0.1697424568263208</c:v>
                </c:pt>
                <c:pt idx="165">
                  <c:v>-0.17653215509937362</c:v>
                </c:pt>
                <c:pt idx="166">
                  <c:v>-0.17287616372157594</c:v>
                </c:pt>
                <c:pt idx="167">
                  <c:v>-0.1577299137278427</c:v>
                </c:pt>
                <c:pt idx="168">
                  <c:v>-0.15877448269292777</c:v>
                </c:pt>
                <c:pt idx="169">
                  <c:v>-0.15511849131513006</c:v>
                </c:pt>
                <c:pt idx="170">
                  <c:v>-0.14676193959444966</c:v>
                </c:pt>
                <c:pt idx="171">
                  <c:v>-0.1619081895881829</c:v>
                </c:pt>
                <c:pt idx="172">
                  <c:v>-0.1519847844198749</c:v>
                </c:pt>
                <c:pt idx="173">
                  <c:v>-0.15094021545478986</c:v>
                </c:pt>
                <c:pt idx="174">
                  <c:v>-0.15929676717547026</c:v>
                </c:pt>
                <c:pt idx="175">
                  <c:v>-0.1780990085470012</c:v>
                </c:pt>
                <c:pt idx="176">
                  <c:v>-0.18854469819785169</c:v>
                </c:pt>
                <c:pt idx="177">
                  <c:v>-0.19167840509310685</c:v>
                </c:pt>
                <c:pt idx="178">
                  <c:v>-0.18436642233751149</c:v>
                </c:pt>
                <c:pt idx="179">
                  <c:v>-0.19272297405819191</c:v>
                </c:pt>
                <c:pt idx="180">
                  <c:v>-0.21779262922023312</c:v>
                </c:pt>
                <c:pt idx="181">
                  <c:v>-0.2277160343885411</c:v>
                </c:pt>
                <c:pt idx="182">
                  <c:v>-0.22614918094091352</c:v>
                </c:pt>
                <c:pt idx="183">
                  <c:v>-0.22197090508057335</c:v>
                </c:pt>
                <c:pt idx="184">
                  <c:v>-0.22458232749328597</c:v>
                </c:pt>
                <c:pt idx="185">
                  <c:v>-0.22614918094091352</c:v>
                </c:pt>
                <c:pt idx="186">
                  <c:v>-0.23293887921396639</c:v>
                </c:pt>
                <c:pt idx="187">
                  <c:v>-0.22719374990599858</c:v>
                </c:pt>
                <c:pt idx="188">
                  <c:v>-0.21674806025514806</c:v>
                </c:pt>
                <c:pt idx="189">
                  <c:v>-0.20943607749955273</c:v>
                </c:pt>
                <c:pt idx="190">
                  <c:v>-0.22876060335362616</c:v>
                </c:pt>
                <c:pt idx="191">
                  <c:v>-0.23816172403939159</c:v>
                </c:pt>
                <c:pt idx="192">
                  <c:v>-0.25487482748075246</c:v>
                </c:pt>
                <c:pt idx="193">
                  <c:v>-0.25121883610295476</c:v>
                </c:pt>
                <c:pt idx="194">
                  <c:v>-0.28046676712533614</c:v>
                </c:pt>
                <c:pt idx="195">
                  <c:v>-0.30449185332229239</c:v>
                </c:pt>
                <c:pt idx="196">
                  <c:v>-0.31859353435094051</c:v>
                </c:pt>
                <c:pt idx="197">
                  <c:v>-0.34575232744315187</c:v>
                </c:pt>
                <c:pt idx="198">
                  <c:v>-0.36716599122739541</c:v>
                </c:pt>
                <c:pt idx="199">
                  <c:v>-0.36977741364010802</c:v>
                </c:pt>
                <c:pt idx="200">
                  <c:v>-0.36455456881468279</c:v>
                </c:pt>
                <c:pt idx="201">
                  <c:v>-0.33321749986213123</c:v>
                </c:pt>
                <c:pt idx="202">
                  <c:v>-0.31284840504297279</c:v>
                </c:pt>
                <c:pt idx="203">
                  <c:v>-0.3034472843572073</c:v>
                </c:pt>
                <c:pt idx="204">
                  <c:v>-0.26949879299194313</c:v>
                </c:pt>
                <c:pt idx="205">
                  <c:v>-0.25174112058549725</c:v>
                </c:pt>
                <c:pt idx="206">
                  <c:v>-0.24338456886481688</c:v>
                </c:pt>
                <c:pt idx="207">
                  <c:v>-0.25017426713786967</c:v>
                </c:pt>
                <c:pt idx="208">
                  <c:v>-0.2376394395568491</c:v>
                </c:pt>
                <c:pt idx="209">
                  <c:v>-0.24233999989973182</c:v>
                </c:pt>
                <c:pt idx="210">
                  <c:v>-0.25435254299820992</c:v>
                </c:pt>
                <c:pt idx="211">
                  <c:v>-0.24912969817278463</c:v>
                </c:pt>
                <c:pt idx="212">
                  <c:v>-0.2418177154171893</c:v>
                </c:pt>
                <c:pt idx="213">
                  <c:v>-0.24129543093464678</c:v>
                </c:pt>
                <c:pt idx="214">
                  <c:v>-0.24286228438227436</c:v>
                </c:pt>
                <c:pt idx="215">
                  <c:v>-0.25435254299820992</c:v>
                </c:pt>
                <c:pt idx="216">
                  <c:v>-0.2418177154171893</c:v>
                </c:pt>
                <c:pt idx="217">
                  <c:v>-0.2277160343885411</c:v>
                </c:pt>
                <c:pt idx="218">
                  <c:v>-0.23555030162667898</c:v>
                </c:pt>
                <c:pt idx="219">
                  <c:v>-0.23346116369650888</c:v>
                </c:pt>
                <c:pt idx="220">
                  <c:v>-0.22353775852820093</c:v>
                </c:pt>
                <c:pt idx="221">
                  <c:v>-0.21570349129006303</c:v>
                </c:pt>
                <c:pt idx="222">
                  <c:v>-0.22301547404565839</c:v>
                </c:pt>
                <c:pt idx="223">
                  <c:v>-0.23084974128379626</c:v>
                </c:pt>
                <c:pt idx="224">
                  <c:v>-0.23659487059176401</c:v>
                </c:pt>
                <c:pt idx="225">
                  <c:v>-0.23137202576633878</c:v>
                </c:pt>
                <c:pt idx="226">
                  <c:v>-0.23502801714413649</c:v>
                </c:pt>
                <c:pt idx="227">
                  <c:v>-0.25017426713786967</c:v>
                </c:pt>
                <c:pt idx="228">
                  <c:v>-0.27315478436974083</c:v>
                </c:pt>
                <c:pt idx="229">
                  <c:v>-0.27681077574753848</c:v>
                </c:pt>
                <c:pt idx="230">
                  <c:v>-0.28830103436347404</c:v>
                </c:pt>
                <c:pt idx="231">
                  <c:v>-0.3034472843572073</c:v>
                </c:pt>
                <c:pt idx="232">
                  <c:v>-0.31232612056043024</c:v>
                </c:pt>
                <c:pt idx="233">
                  <c:v>-0.33739577572247148</c:v>
                </c:pt>
                <c:pt idx="234">
                  <c:v>-0.34940831882094958</c:v>
                </c:pt>
                <c:pt idx="235">
                  <c:v>-0.34836374985586449</c:v>
                </c:pt>
                <c:pt idx="236">
                  <c:v>-0.34627461192569442</c:v>
                </c:pt>
                <c:pt idx="237">
                  <c:v>-0.34366318951298175</c:v>
                </c:pt>
                <c:pt idx="238">
                  <c:v>-0.33791806020501403</c:v>
                </c:pt>
                <c:pt idx="239">
                  <c:v>-0.35097517226857716</c:v>
                </c:pt>
                <c:pt idx="240">
                  <c:v>-0.35828715502417247</c:v>
                </c:pt>
                <c:pt idx="241">
                  <c:v>-0.34627461192569442</c:v>
                </c:pt>
                <c:pt idx="242">
                  <c:v>-0.35463116364637481</c:v>
                </c:pt>
                <c:pt idx="243">
                  <c:v>-0.35619801709400239</c:v>
                </c:pt>
                <c:pt idx="244">
                  <c:v>-0.37238883605282069</c:v>
                </c:pt>
                <c:pt idx="245">
                  <c:v>-0.37865624984333096</c:v>
                </c:pt>
                <c:pt idx="246">
                  <c:v>-0.3760448274306184</c:v>
                </c:pt>
                <c:pt idx="247">
                  <c:v>-0.36873284467502299</c:v>
                </c:pt>
                <c:pt idx="248">
                  <c:v>-0.37186655157027809</c:v>
                </c:pt>
                <c:pt idx="249">
                  <c:v>-0.37082198260519311</c:v>
                </c:pt>
                <c:pt idx="250">
                  <c:v>-0.36455456881468279</c:v>
                </c:pt>
                <c:pt idx="251">
                  <c:v>-0.3713442670877356</c:v>
                </c:pt>
                <c:pt idx="252">
                  <c:v>-0.38387909466875625</c:v>
                </c:pt>
                <c:pt idx="253">
                  <c:v>-0.39902534466248946</c:v>
                </c:pt>
                <c:pt idx="254">
                  <c:v>-0.40006991362757449</c:v>
                </c:pt>
                <c:pt idx="255">
                  <c:v>-0.41364931017368017</c:v>
                </c:pt>
                <c:pt idx="256">
                  <c:v>-0.41678301706893534</c:v>
                </c:pt>
                <c:pt idx="257">
                  <c:v>-0.43349612051029612</c:v>
                </c:pt>
                <c:pt idx="258">
                  <c:v>-0.43662982740555129</c:v>
                </c:pt>
                <c:pt idx="259">
                  <c:v>-0.4554320687770822</c:v>
                </c:pt>
                <c:pt idx="260">
                  <c:v>-0.45804349118979487</c:v>
                </c:pt>
                <c:pt idx="261">
                  <c:v>-0.46117719808504998</c:v>
                </c:pt>
                <c:pt idx="262">
                  <c:v>-0.46065491360250749</c:v>
                </c:pt>
                <c:pt idx="263">
                  <c:v>-0.44916465498657193</c:v>
                </c:pt>
                <c:pt idx="264">
                  <c:v>-0.4350629739579237</c:v>
                </c:pt>
                <c:pt idx="265">
                  <c:v>-0.4157384481038503</c:v>
                </c:pt>
                <c:pt idx="266">
                  <c:v>-0.39902534466248946</c:v>
                </c:pt>
                <c:pt idx="267">
                  <c:v>-0.39850306017994691</c:v>
                </c:pt>
                <c:pt idx="268">
                  <c:v>-0.39223564638943664</c:v>
                </c:pt>
                <c:pt idx="269">
                  <c:v>-0.39380249983706417</c:v>
                </c:pt>
                <c:pt idx="270">
                  <c:v>-0.39014650845926652</c:v>
                </c:pt>
                <c:pt idx="271">
                  <c:v>-0.399547629145032</c:v>
                </c:pt>
                <c:pt idx="272">
                  <c:v>-0.40738189638316991</c:v>
                </c:pt>
                <c:pt idx="273">
                  <c:v>-0.4037259050053722</c:v>
                </c:pt>
                <c:pt idx="274">
                  <c:v>-0.38231224122112867</c:v>
                </c:pt>
                <c:pt idx="275">
                  <c:v>-0.37813396536078842</c:v>
                </c:pt>
                <c:pt idx="276">
                  <c:v>-0.36821056019248044</c:v>
                </c:pt>
                <c:pt idx="277">
                  <c:v>-0.37082198260519311</c:v>
                </c:pt>
                <c:pt idx="278">
                  <c:v>-0.36194314640197017</c:v>
                </c:pt>
                <c:pt idx="279">
                  <c:v>-0.35619801709400239</c:v>
                </c:pt>
                <c:pt idx="280">
                  <c:v>-0.34105176710026919</c:v>
                </c:pt>
                <c:pt idx="281">
                  <c:v>-0.35724258605908743</c:v>
                </c:pt>
                <c:pt idx="282">
                  <c:v>-0.35933172398925756</c:v>
                </c:pt>
                <c:pt idx="283">
                  <c:v>-0.34993060330349202</c:v>
                </c:pt>
                <c:pt idx="284">
                  <c:v>-0.347841465373322</c:v>
                </c:pt>
                <c:pt idx="285">
                  <c:v>-0.34836374985586449</c:v>
                </c:pt>
                <c:pt idx="286">
                  <c:v>-0.35619801709400239</c:v>
                </c:pt>
                <c:pt idx="287">
                  <c:v>-0.36925512915756553</c:v>
                </c:pt>
                <c:pt idx="288">
                  <c:v>-0.36612142226231037</c:v>
                </c:pt>
                <c:pt idx="289">
                  <c:v>-0.36089857743688508</c:v>
                </c:pt>
                <c:pt idx="290">
                  <c:v>-0.38126767225604363</c:v>
                </c:pt>
                <c:pt idx="291">
                  <c:v>-0.40424818948791474</c:v>
                </c:pt>
                <c:pt idx="292">
                  <c:v>-0.41156017224351005</c:v>
                </c:pt>
                <c:pt idx="293">
                  <c:v>-0.41469387913876521</c:v>
                </c:pt>
                <c:pt idx="294">
                  <c:v>-0.40633732741808481</c:v>
                </c:pt>
                <c:pt idx="295">
                  <c:v>-0.39432478431960677</c:v>
                </c:pt>
                <c:pt idx="296">
                  <c:v>-0.3875350860465539</c:v>
                </c:pt>
                <c:pt idx="297">
                  <c:v>-0.36821056019248044</c:v>
                </c:pt>
                <c:pt idx="298">
                  <c:v>-0.34679689640823691</c:v>
                </c:pt>
                <c:pt idx="299">
                  <c:v>-0.33635120675738645</c:v>
                </c:pt>
                <c:pt idx="300">
                  <c:v>-0.33060607744941867</c:v>
                </c:pt>
                <c:pt idx="301">
                  <c:v>-0.33112836193196116</c:v>
                </c:pt>
                <c:pt idx="302">
                  <c:v>-0.33791806020501403</c:v>
                </c:pt>
                <c:pt idx="303">
                  <c:v>-0.33791806020501403</c:v>
                </c:pt>
                <c:pt idx="304">
                  <c:v>-0.34470775847806684</c:v>
                </c:pt>
                <c:pt idx="305">
                  <c:v>-0.35045288778603462</c:v>
                </c:pt>
                <c:pt idx="306">
                  <c:v>-0.35045288778603462</c:v>
                </c:pt>
                <c:pt idx="307">
                  <c:v>-0.33687349123992893</c:v>
                </c:pt>
                <c:pt idx="308">
                  <c:v>-0.32120495676365318</c:v>
                </c:pt>
                <c:pt idx="309">
                  <c:v>-0.30135814642703723</c:v>
                </c:pt>
                <c:pt idx="310">
                  <c:v>-0.30553642228737737</c:v>
                </c:pt>
                <c:pt idx="311">
                  <c:v>-0.31075926711280266</c:v>
                </c:pt>
                <c:pt idx="312">
                  <c:v>-0.31754896538585553</c:v>
                </c:pt>
                <c:pt idx="313">
                  <c:v>-0.3118038360778877</c:v>
                </c:pt>
                <c:pt idx="314">
                  <c:v>-0.31702668090331293</c:v>
                </c:pt>
                <c:pt idx="315">
                  <c:v>-0.33008379296687612</c:v>
                </c:pt>
                <c:pt idx="316">
                  <c:v>-0.34836374985586449</c:v>
                </c:pt>
                <c:pt idx="317">
                  <c:v>-0.34836374985586449</c:v>
                </c:pt>
                <c:pt idx="318">
                  <c:v>-0.33478435330975881</c:v>
                </c:pt>
                <c:pt idx="319">
                  <c:v>-0.32695008607162096</c:v>
                </c:pt>
                <c:pt idx="320">
                  <c:v>-0.3514974567511196</c:v>
                </c:pt>
                <c:pt idx="321">
                  <c:v>-0.36873284467502299</c:v>
                </c:pt>
                <c:pt idx="322">
                  <c:v>-0.37500025846553325</c:v>
                </c:pt>
                <c:pt idx="323">
                  <c:v>-0.37708939639570338</c:v>
                </c:pt>
                <c:pt idx="324">
                  <c:v>-0.39275793087197919</c:v>
                </c:pt>
                <c:pt idx="325">
                  <c:v>-0.44028581878334899</c:v>
                </c:pt>
                <c:pt idx="326">
                  <c:v>-0.4554320687770822</c:v>
                </c:pt>
                <c:pt idx="327">
                  <c:v>-0.48624685324709116</c:v>
                </c:pt>
                <c:pt idx="328">
                  <c:v>-0.49251426703760154</c:v>
                </c:pt>
                <c:pt idx="329">
                  <c:v>-0.50661594806624977</c:v>
                </c:pt>
                <c:pt idx="330">
                  <c:v>-0.50870508599641984</c:v>
                </c:pt>
                <c:pt idx="331">
                  <c:v>-0.5238513359901531</c:v>
                </c:pt>
                <c:pt idx="332">
                  <c:v>-0.50034853427573933</c:v>
                </c:pt>
                <c:pt idx="333">
                  <c:v>-0.49251426703760154</c:v>
                </c:pt>
                <c:pt idx="334">
                  <c:v>-0.483113146351836</c:v>
                </c:pt>
                <c:pt idx="335">
                  <c:v>-0.48154629290420847</c:v>
                </c:pt>
                <c:pt idx="336">
                  <c:v>-0.47997943945658084</c:v>
                </c:pt>
                <c:pt idx="337">
                  <c:v>-0.50766051703133475</c:v>
                </c:pt>
                <c:pt idx="338">
                  <c:v>-0.51236107737421743</c:v>
                </c:pt>
                <c:pt idx="339">
                  <c:v>-0.53899758598388625</c:v>
                </c:pt>
                <c:pt idx="340">
                  <c:v>-0.55571068942524715</c:v>
                </c:pt>
                <c:pt idx="341">
                  <c:v>-0.563544956663385</c:v>
                </c:pt>
                <c:pt idx="342">
                  <c:v>-0.56876780148881023</c:v>
                </c:pt>
                <c:pt idx="343">
                  <c:v>-0.5802580601047459</c:v>
                </c:pt>
                <c:pt idx="344">
                  <c:v>-0.56250038769829991</c:v>
                </c:pt>
                <c:pt idx="345">
                  <c:v>-0.55048784459982192</c:v>
                </c:pt>
                <c:pt idx="346">
                  <c:v>-0.5238513359901531</c:v>
                </c:pt>
                <c:pt idx="347">
                  <c:v>-0.52541818943778074</c:v>
                </c:pt>
                <c:pt idx="348">
                  <c:v>-0.55414383597761963</c:v>
                </c:pt>
                <c:pt idx="349">
                  <c:v>-0.58965918079051127</c:v>
                </c:pt>
                <c:pt idx="350">
                  <c:v>-0.59853801699373421</c:v>
                </c:pt>
                <c:pt idx="351">
                  <c:v>-0.60584999974932963</c:v>
                </c:pt>
                <c:pt idx="352">
                  <c:v>-0.62621909456848801</c:v>
                </c:pt>
                <c:pt idx="353">
                  <c:v>-0.69620521522918644</c:v>
                </c:pt>
                <c:pt idx="354">
                  <c:v>-0.69724978419427164</c:v>
                </c:pt>
                <c:pt idx="355">
                  <c:v>-0.70874004281020708</c:v>
                </c:pt>
                <c:pt idx="356">
                  <c:v>-0.71396288763563232</c:v>
                </c:pt>
                <c:pt idx="357">
                  <c:v>-0.75522336175649196</c:v>
                </c:pt>
                <c:pt idx="358">
                  <c:v>-0.80222896518531916</c:v>
                </c:pt>
                <c:pt idx="359">
                  <c:v>-0.80901866345837192</c:v>
                </c:pt>
                <c:pt idx="360">
                  <c:v>-0.77402560312802282</c:v>
                </c:pt>
                <c:pt idx="361">
                  <c:v>-0.81528607724888225</c:v>
                </c:pt>
                <c:pt idx="362">
                  <c:v>-0.78185987036616067</c:v>
                </c:pt>
                <c:pt idx="363">
                  <c:v>-0.76201306002954461</c:v>
                </c:pt>
                <c:pt idx="364">
                  <c:v>-0.73433198245479081</c:v>
                </c:pt>
                <c:pt idx="365">
                  <c:v>-0.70612862039749447</c:v>
                </c:pt>
                <c:pt idx="366">
                  <c:v>-0.72179715487377016</c:v>
                </c:pt>
                <c:pt idx="367">
                  <c:v>-0.74373310314055618</c:v>
                </c:pt>
                <c:pt idx="368">
                  <c:v>-0.72701999969919551</c:v>
                </c:pt>
                <c:pt idx="369">
                  <c:v>-0.72858685314682303</c:v>
                </c:pt>
                <c:pt idx="370">
                  <c:v>-0.74791137900089655</c:v>
                </c:pt>
                <c:pt idx="371">
                  <c:v>-0.80222896518531916</c:v>
                </c:pt>
                <c:pt idx="372">
                  <c:v>-0.86438081860787963</c:v>
                </c:pt>
                <c:pt idx="373">
                  <c:v>-0.90146301686839903</c:v>
                </c:pt>
                <c:pt idx="374">
                  <c:v>-0.90407443928111153</c:v>
                </c:pt>
                <c:pt idx="375">
                  <c:v>-0.95055775822739641</c:v>
                </c:pt>
                <c:pt idx="376">
                  <c:v>-0.97040456856401247</c:v>
                </c:pt>
                <c:pt idx="377">
                  <c:v>-1.0127096116499568</c:v>
                </c:pt>
                <c:pt idx="378">
                  <c:v>-1.0158433185452118</c:v>
                </c:pt>
                <c:pt idx="379">
                  <c:v>-0.99547422372605354</c:v>
                </c:pt>
                <c:pt idx="380">
                  <c:v>-1.0221107323357221</c:v>
                </c:pt>
                <c:pt idx="381">
                  <c:v>-1.0283781461262327</c:v>
                </c:pt>
                <c:pt idx="382">
                  <c:v>-0.99077366338317074</c:v>
                </c:pt>
                <c:pt idx="383">
                  <c:v>-0.96518172373858713</c:v>
                </c:pt>
                <c:pt idx="384">
                  <c:v>-0.966226292703672</c:v>
                </c:pt>
                <c:pt idx="385">
                  <c:v>-0.98085025821486282</c:v>
                </c:pt>
                <c:pt idx="386">
                  <c:v>-1.0435243961199658</c:v>
                </c:pt>
                <c:pt idx="387">
                  <c:v>-1.1114213788504943</c:v>
                </c:pt>
                <c:pt idx="388">
                  <c:v>-1.078517456450315</c:v>
                </c:pt>
                <c:pt idx="389">
                  <c:v>-1.0779951719677725</c:v>
                </c:pt>
                <c:pt idx="390">
                  <c:v>-1.1297013357394827</c:v>
                </c:pt>
                <c:pt idx="391">
                  <c:v>-1.1203002150537174</c:v>
                </c:pt>
                <c:pt idx="392">
                  <c:v>-1.1035871116123561</c:v>
                </c:pt>
                <c:pt idx="393">
                  <c:v>-1.0001747840689361</c:v>
                </c:pt>
                <c:pt idx="394">
                  <c:v>-0.87221508584601759</c:v>
                </c:pt>
                <c:pt idx="395">
                  <c:v>-0.87952706860161289</c:v>
                </c:pt>
                <c:pt idx="396">
                  <c:v>-0.86960366343330497</c:v>
                </c:pt>
                <c:pt idx="397">
                  <c:v>-0.81371922380125472</c:v>
                </c:pt>
                <c:pt idx="398">
                  <c:v>-0.77611474105819278</c:v>
                </c:pt>
                <c:pt idx="399">
                  <c:v>-0.72858685314682303</c:v>
                </c:pt>
                <c:pt idx="400">
                  <c:v>-0.72963142211190812</c:v>
                </c:pt>
                <c:pt idx="401">
                  <c:v>-0.72075258590868518</c:v>
                </c:pt>
                <c:pt idx="402">
                  <c:v>-0.75940163761683199</c:v>
                </c:pt>
                <c:pt idx="403">
                  <c:v>-0.80588495656311676</c:v>
                </c:pt>
                <c:pt idx="404">
                  <c:v>-0.84975685309668891</c:v>
                </c:pt>
                <c:pt idx="405">
                  <c:v>-0.83774430999821092</c:v>
                </c:pt>
                <c:pt idx="406">
                  <c:v>-0.84610086171889121</c:v>
                </c:pt>
                <c:pt idx="407">
                  <c:v>-0.84662314620143386</c:v>
                </c:pt>
                <c:pt idx="408">
                  <c:v>-0.82938775827753042</c:v>
                </c:pt>
                <c:pt idx="409">
                  <c:v>-0.78133758588361812</c:v>
                </c:pt>
                <c:pt idx="410">
                  <c:v>-0.72075258590868518</c:v>
                </c:pt>
                <c:pt idx="411">
                  <c:v>-0.68210353420053838</c:v>
                </c:pt>
                <c:pt idx="412">
                  <c:v>-0.69150465488630375</c:v>
                </c:pt>
                <c:pt idx="413">
                  <c:v>-0.74059939624530113</c:v>
                </c:pt>
                <c:pt idx="414">
                  <c:v>-0.76566905140734232</c:v>
                </c:pt>
                <c:pt idx="415">
                  <c:v>-0.80901866345837192</c:v>
                </c:pt>
                <c:pt idx="416">
                  <c:v>-0.85341284447448662</c:v>
                </c:pt>
                <c:pt idx="417">
                  <c:v>-0.86960366343330497</c:v>
                </c:pt>
                <c:pt idx="418">
                  <c:v>-0.8758710772238153</c:v>
                </c:pt>
                <c:pt idx="419">
                  <c:v>-0.85341284447448662</c:v>
                </c:pt>
                <c:pt idx="420">
                  <c:v>-0.78551586174395838</c:v>
                </c:pt>
                <c:pt idx="421">
                  <c:v>-0.76619133588988497</c:v>
                </c:pt>
                <c:pt idx="422">
                  <c:v>-0.72023030142614264</c:v>
                </c:pt>
                <c:pt idx="423">
                  <c:v>-0.6476327583527316</c:v>
                </c:pt>
                <c:pt idx="424">
                  <c:v>-0.61263969802238238</c:v>
                </c:pt>
                <c:pt idx="425">
                  <c:v>-0.57451293079677801</c:v>
                </c:pt>
                <c:pt idx="426">
                  <c:v>-0.63823163766696622</c:v>
                </c:pt>
                <c:pt idx="427">
                  <c:v>-0.64711047387018905</c:v>
                </c:pt>
                <c:pt idx="428">
                  <c:v>-0.63248650835899833</c:v>
                </c:pt>
                <c:pt idx="429">
                  <c:v>-0.60167172388898937</c:v>
                </c:pt>
                <c:pt idx="430">
                  <c:v>-0.62830823249865808</c:v>
                </c:pt>
                <c:pt idx="431">
                  <c:v>-0.61368426698746747</c:v>
                </c:pt>
                <c:pt idx="432">
                  <c:v>-0.60584999974932963</c:v>
                </c:pt>
                <c:pt idx="433">
                  <c:v>-0.5358638790886312</c:v>
                </c:pt>
                <c:pt idx="434">
                  <c:v>-0.52019534461235528</c:v>
                </c:pt>
                <c:pt idx="435">
                  <c:v>-0.51340564633930252</c:v>
                </c:pt>
                <c:pt idx="436">
                  <c:v>-0.57085693941898041</c:v>
                </c:pt>
                <c:pt idx="437">
                  <c:v>-0.57973577562220335</c:v>
                </c:pt>
                <c:pt idx="438">
                  <c:v>-0.58391405148254349</c:v>
                </c:pt>
                <c:pt idx="439">
                  <c:v>-0.58704775837779866</c:v>
                </c:pt>
                <c:pt idx="440">
                  <c:v>-0.59435974113339407</c:v>
                </c:pt>
                <c:pt idx="441">
                  <c:v>-0.58078034458728833</c:v>
                </c:pt>
                <c:pt idx="442">
                  <c:v>-0.55779982735541722</c:v>
                </c:pt>
                <c:pt idx="443">
                  <c:v>-0.49042512910743141</c:v>
                </c:pt>
                <c:pt idx="444">
                  <c:v>-0.43192926706266854</c:v>
                </c:pt>
                <c:pt idx="445">
                  <c:v>-0.47893487049149591</c:v>
                </c:pt>
                <c:pt idx="446">
                  <c:v>-0.46953374980573032</c:v>
                </c:pt>
                <c:pt idx="447">
                  <c:v>-0.45438749981199716</c:v>
                </c:pt>
                <c:pt idx="448">
                  <c:v>-0.46431090498030519</c:v>
                </c:pt>
                <c:pt idx="449">
                  <c:v>-0.45699892222470978</c:v>
                </c:pt>
                <c:pt idx="450">
                  <c:v>-0.50818280151387729</c:v>
                </c:pt>
                <c:pt idx="451">
                  <c:v>-0.51445021530438773</c:v>
                </c:pt>
                <c:pt idx="452">
                  <c:v>-0.45856577567233736</c:v>
                </c:pt>
                <c:pt idx="453">
                  <c:v>-0.63718706870188102</c:v>
                </c:pt>
                <c:pt idx="454">
                  <c:v>-0.64449905145747644</c:v>
                </c:pt>
                <c:pt idx="455">
                  <c:v>-0.63875392214950866</c:v>
                </c:pt>
                <c:pt idx="456">
                  <c:v>-0.62987508594628561</c:v>
                </c:pt>
                <c:pt idx="457">
                  <c:v>-0.61263969802238238</c:v>
                </c:pt>
                <c:pt idx="458">
                  <c:v>-0.62517452560340292</c:v>
                </c:pt>
                <c:pt idx="459">
                  <c:v>-0.62726366353357321</c:v>
                </c:pt>
                <c:pt idx="460">
                  <c:v>-0.44968693946911442</c:v>
                </c:pt>
                <c:pt idx="461">
                  <c:v>-0.43924124981826396</c:v>
                </c:pt>
                <c:pt idx="462">
                  <c:v>-0.42043900844673304</c:v>
                </c:pt>
                <c:pt idx="463">
                  <c:v>-0.43976353430080645</c:v>
                </c:pt>
                <c:pt idx="464">
                  <c:v>-0.44185267223097657</c:v>
                </c:pt>
                <c:pt idx="465">
                  <c:v>-0.44289724119606155</c:v>
                </c:pt>
                <c:pt idx="466">
                  <c:v>-0.46222176705013507</c:v>
                </c:pt>
                <c:pt idx="467">
                  <c:v>-0.46692232739301776</c:v>
                </c:pt>
                <c:pt idx="468">
                  <c:v>-0.47580116359624075</c:v>
                </c:pt>
                <c:pt idx="469">
                  <c:v>-0.51967306012981285</c:v>
                </c:pt>
                <c:pt idx="470">
                  <c:v>-0.57503521527932044</c:v>
                </c:pt>
                <c:pt idx="471">
                  <c:v>-0.57399064631423558</c:v>
                </c:pt>
                <c:pt idx="472">
                  <c:v>-0.60062715492390428</c:v>
                </c:pt>
                <c:pt idx="473">
                  <c:v>-0.61211741353983984</c:v>
                </c:pt>
                <c:pt idx="474">
                  <c:v>-0.61107284457475475</c:v>
                </c:pt>
                <c:pt idx="475">
                  <c:v>-0.62883051698120074</c:v>
                </c:pt>
                <c:pt idx="476">
                  <c:v>-0.60689456871441461</c:v>
                </c:pt>
                <c:pt idx="477">
                  <c:v>-0.5792134911396607</c:v>
                </c:pt>
                <c:pt idx="478">
                  <c:v>-0.60689456871441461</c:v>
                </c:pt>
                <c:pt idx="479">
                  <c:v>-0.61368426698746747</c:v>
                </c:pt>
                <c:pt idx="480">
                  <c:v>-0.60167172388898937</c:v>
                </c:pt>
                <c:pt idx="481">
                  <c:v>-0.62778594801611565</c:v>
                </c:pt>
                <c:pt idx="482">
                  <c:v>-0.615251120435095</c:v>
                </c:pt>
                <c:pt idx="483">
                  <c:v>-0.62569681008594558</c:v>
                </c:pt>
                <c:pt idx="484">
                  <c:v>-0.64397676697493389</c:v>
                </c:pt>
                <c:pt idx="485">
                  <c:v>-0.60689456871441461</c:v>
                </c:pt>
                <c:pt idx="486">
                  <c:v>-0.59644887906356414</c:v>
                </c:pt>
                <c:pt idx="487">
                  <c:v>-0.62151853422560532</c:v>
                </c:pt>
                <c:pt idx="488">
                  <c:v>-0.63509793077171106</c:v>
                </c:pt>
                <c:pt idx="489">
                  <c:v>-0.66277900834646486</c:v>
                </c:pt>
                <c:pt idx="490">
                  <c:v>-0.69359379281647382</c:v>
                </c:pt>
                <c:pt idx="491">
                  <c:v>-0.66225672386392231</c:v>
                </c:pt>
                <c:pt idx="492">
                  <c:v>-0.63718706870188102</c:v>
                </c:pt>
                <c:pt idx="493">
                  <c:v>-0.60584999974932963</c:v>
                </c:pt>
                <c:pt idx="494">
                  <c:v>-0.5875700428603412</c:v>
                </c:pt>
                <c:pt idx="495">
                  <c:v>-0.56458952562847009</c:v>
                </c:pt>
                <c:pt idx="496">
                  <c:v>-0.56772323252372525</c:v>
                </c:pt>
                <c:pt idx="497">
                  <c:v>-0.5285518963330359</c:v>
                </c:pt>
                <c:pt idx="498">
                  <c:v>-0.54944327563473683</c:v>
                </c:pt>
                <c:pt idx="499">
                  <c:v>-0.61159512905729729</c:v>
                </c:pt>
                <c:pt idx="500">
                  <c:v>-0.65285560317815694</c:v>
                </c:pt>
                <c:pt idx="501">
                  <c:v>-0.64658818938764651</c:v>
                </c:pt>
                <c:pt idx="502">
                  <c:v>-0.64502133594001887</c:v>
                </c:pt>
                <c:pt idx="503">
                  <c:v>-0.60062715492390428</c:v>
                </c:pt>
                <c:pt idx="504">
                  <c:v>-0.60062715492390428</c:v>
                </c:pt>
                <c:pt idx="505">
                  <c:v>-0.5755574997618631</c:v>
                </c:pt>
                <c:pt idx="506">
                  <c:v>-0.53273017219337604</c:v>
                </c:pt>
                <c:pt idx="507">
                  <c:v>-0.53638616357117375</c:v>
                </c:pt>
                <c:pt idx="508">
                  <c:v>-0.55205469804744944</c:v>
                </c:pt>
                <c:pt idx="509">
                  <c:v>-0.56197810321575747</c:v>
                </c:pt>
                <c:pt idx="510">
                  <c:v>-0.58652547389525611</c:v>
                </c:pt>
                <c:pt idx="511">
                  <c:v>-0.57242379286660805</c:v>
                </c:pt>
                <c:pt idx="512">
                  <c:v>-0.59383745665085141</c:v>
                </c:pt>
                <c:pt idx="513">
                  <c:v>-0.62047396526052023</c:v>
                </c:pt>
                <c:pt idx="514">
                  <c:v>-0.62465224112086049</c:v>
                </c:pt>
                <c:pt idx="515">
                  <c:v>-0.6199516807779778</c:v>
                </c:pt>
                <c:pt idx="516">
                  <c:v>-0.63091965491137081</c:v>
                </c:pt>
                <c:pt idx="517">
                  <c:v>-0.63979849111459375</c:v>
                </c:pt>
                <c:pt idx="518">
                  <c:v>-0.66277900834646486</c:v>
                </c:pt>
                <c:pt idx="519">
                  <c:v>-0.6549447411083269</c:v>
                </c:pt>
                <c:pt idx="520">
                  <c:v>-0.66747956868934766</c:v>
                </c:pt>
                <c:pt idx="521">
                  <c:v>-0.66330129282900729</c:v>
                </c:pt>
                <c:pt idx="522">
                  <c:v>-0.66904642213697518</c:v>
                </c:pt>
                <c:pt idx="523">
                  <c:v>-0.66173443938137977</c:v>
                </c:pt>
                <c:pt idx="524">
                  <c:v>-0.68575952557833597</c:v>
                </c:pt>
                <c:pt idx="525">
                  <c:v>-0.67270241351477289</c:v>
                </c:pt>
                <c:pt idx="526">
                  <c:v>-0.68628181006087852</c:v>
                </c:pt>
                <c:pt idx="527">
                  <c:v>-0.72075258590868518</c:v>
                </c:pt>
                <c:pt idx="528">
                  <c:v>-0.77141418071531009</c:v>
                </c:pt>
                <c:pt idx="529">
                  <c:v>-0.81528607724888225</c:v>
                </c:pt>
                <c:pt idx="530">
                  <c:v>-0.93123323237332289</c:v>
                </c:pt>
                <c:pt idx="531">
                  <c:v>-0.96100344787824687</c:v>
                </c:pt>
                <c:pt idx="532">
                  <c:v>-1.0503140943930187</c:v>
                </c:pt>
                <c:pt idx="533">
                  <c:v>-1.1061985340250688</c:v>
                </c:pt>
                <c:pt idx="534">
                  <c:v>-1.1469367236633858</c:v>
                </c:pt>
                <c:pt idx="535">
                  <c:v>-1.2158782753589992</c:v>
                </c:pt>
                <c:pt idx="536">
                  <c:v>-1.2733295684386772</c:v>
                </c:pt>
                <c:pt idx="537">
                  <c:v>-1.293176378775293</c:v>
                </c:pt>
                <c:pt idx="538">
                  <c:v>-1.3605510770232789</c:v>
                </c:pt>
                <c:pt idx="539">
                  <c:v>-1.4274034907887221</c:v>
                </c:pt>
                <c:pt idx="540">
                  <c:v>-1.5130581459256964</c:v>
                </c:pt>
                <c:pt idx="541">
                  <c:v>-1.5908785338245326</c:v>
                </c:pt>
                <c:pt idx="542">
                  <c:v>-1.651985818282008</c:v>
                </c:pt>
                <c:pt idx="543">
                  <c:v>-1.7224942234252492</c:v>
                </c:pt>
                <c:pt idx="544">
                  <c:v>-1.7987477578764577</c:v>
                </c:pt>
                <c:pt idx="545">
                  <c:v>-1.8692561630196987</c:v>
                </c:pt>
                <c:pt idx="546">
                  <c:v>-2.0076615508934674</c:v>
                </c:pt>
                <c:pt idx="547">
                  <c:v>-2.3069305593903353</c:v>
                </c:pt>
                <c:pt idx="548">
                  <c:v>-2.4886855593151336</c:v>
                </c:pt>
                <c:pt idx="549">
                  <c:v>-2.6620840075192524</c:v>
                </c:pt>
                <c:pt idx="550">
                  <c:v>-2.836004740205913</c:v>
                </c:pt>
                <c:pt idx="551">
                  <c:v>-3.0720773263151351</c:v>
                </c:pt>
                <c:pt idx="552">
                  <c:v>-3.2459980590017961</c:v>
                </c:pt>
                <c:pt idx="553">
                  <c:v>-3.3170287486275796</c:v>
                </c:pt>
                <c:pt idx="554">
                  <c:v>-3.2914368089829957</c:v>
                </c:pt>
                <c:pt idx="555">
                  <c:v>-3.359333791713524</c:v>
                </c:pt>
                <c:pt idx="556">
                  <c:v>-3.5337768088827275</c:v>
                </c:pt>
                <c:pt idx="557">
                  <c:v>-3.6727044812390393</c:v>
                </c:pt>
                <c:pt idx="558">
                  <c:v>-3.7176209467376964</c:v>
                </c:pt>
                <c:pt idx="559">
                  <c:v>-3.9510821104342058</c:v>
                </c:pt>
                <c:pt idx="560">
                  <c:v>-4.1683524551718962</c:v>
                </c:pt>
                <c:pt idx="561">
                  <c:v>-4.3730879723285652</c:v>
                </c:pt>
                <c:pt idx="562">
                  <c:v>-4.6169948256759259</c:v>
                </c:pt>
                <c:pt idx="563">
                  <c:v>-4.8055395238737768</c:v>
                </c:pt>
                <c:pt idx="564">
                  <c:v>-4.9742374117350128</c:v>
                </c:pt>
                <c:pt idx="565">
                  <c:v>-5.0645926272148696</c:v>
                </c:pt>
                <c:pt idx="566">
                  <c:v>-5.1424130151137062</c:v>
                </c:pt>
                <c:pt idx="567">
                  <c:v>-5.5544954718397577</c:v>
                </c:pt>
                <c:pt idx="568">
                  <c:v>-5.7848229286410122</c:v>
                </c:pt>
                <c:pt idx="569">
                  <c:v>-6.0167172388898944</c:v>
                </c:pt>
                <c:pt idx="570">
                  <c:v>-6.1175181440206003</c:v>
                </c:pt>
                <c:pt idx="571">
                  <c:v>-6.3227759456598136</c:v>
                </c:pt>
                <c:pt idx="572">
                  <c:v>-6.4993081007591869</c:v>
                </c:pt>
                <c:pt idx="573">
                  <c:v>-6.5416131438451313</c:v>
                </c:pt>
                <c:pt idx="574">
                  <c:v>-6.295617152567603</c:v>
                </c:pt>
                <c:pt idx="575">
                  <c:v>-6.2554012474118279</c:v>
                </c:pt>
                <c:pt idx="576">
                  <c:v>-6.1749694371002786</c:v>
                </c:pt>
                <c:pt idx="577">
                  <c:v>-6.1102061612650056</c:v>
                </c:pt>
                <c:pt idx="578">
                  <c:v>-5.99530357510565</c:v>
                </c:pt>
                <c:pt idx="579">
                  <c:v>-5.9399414199561429</c:v>
                </c:pt>
                <c:pt idx="580">
                  <c:v>-5.891368963079687</c:v>
                </c:pt>
                <c:pt idx="581">
                  <c:v>-6.1263969802238245</c:v>
                </c:pt>
                <c:pt idx="582">
                  <c:v>-6.0386531871566795</c:v>
                </c:pt>
                <c:pt idx="583">
                  <c:v>-5.89606952342257</c:v>
                </c:pt>
                <c:pt idx="584">
                  <c:v>-5.7900457734664377</c:v>
                </c:pt>
                <c:pt idx="585">
                  <c:v>-5.6239593080179135</c:v>
                </c:pt>
                <c:pt idx="586">
                  <c:v>-5.4798087908361781</c:v>
                </c:pt>
                <c:pt idx="587">
                  <c:v>-5.3596833598513971</c:v>
                </c:pt>
                <c:pt idx="588">
                  <c:v>-4.9063404290044845</c:v>
                </c:pt>
                <c:pt idx="589">
                  <c:v>-4.6707901273778063</c:v>
                </c:pt>
                <c:pt idx="590">
                  <c:v>-4.6843695239239107</c:v>
                </c:pt>
                <c:pt idx="591">
                  <c:v>-4.6404976273903387</c:v>
                </c:pt>
                <c:pt idx="592">
                  <c:v>-4.6880255153017085</c:v>
                </c:pt>
                <c:pt idx="593">
                  <c:v>-4.5877468946535434</c:v>
                </c:pt>
                <c:pt idx="594">
                  <c:v>-4.3772662481889064</c:v>
                </c:pt>
                <c:pt idx="595">
                  <c:v>-4.3031018516678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B-483D-BFC6-7B3C86495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bg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89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  <c:pt idx="39">
                <c:v>-10</c:v>
              </c:pt>
              <c:pt idx="40">
                <c:v>-10</c:v>
              </c:pt>
              <c:pt idx="41">
                <c:v>-10</c:v>
              </c:pt>
              <c:pt idx="42">
                <c:v>-10</c:v>
              </c:pt>
              <c:pt idx="43">
                <c:v>-10</c:v>
              </c:pt>
              <c:pt idx="44">
                <c:v>-10</c:v>
              </c:pt>
              <c:pt idx="45">
                <c:v>-10</c:v>
              </c:pt>
              <c:pt idx="46">
                <c:v>-10</c:v>
              </c:pt>
              <c:pt idx="47">
                <c:v>-10</c:v>
              </c:pt>
              <c:pt idx="48">
                <c:v>-10</c:v>
              </c:pt>
              <c:pt idx="49">
                <c:v>-10</c:v>
              </c:pt>
              <c:pt idx="50">
                <c:v>-10</c:v>
              </c:pt>
              <c:pt idx="51">
                <c:v>-10</c:v>
              </c:pt>
              <c:pt idx="52">
                <c:v>-10</c:v>
              </c:pt>
              <c:pt idx="53">
                <c:v>-10</c:v>
              </c:pt>
              <c:pt idx="54">
                <c:v>-10</c:v>
              </c:pt>
              <c:pt idx="55">
                <c:v>-10</c:v>
              </c:pt>
              <c:pt idx="56">
                <c:v>-10</c:v>
              </c:pt>
              <c:pt idx="57">
                <c:v>-10</c:v>
              </c:pt>
              <c:pt idx="58">
                <c:v>-10</c:v>
              </c:pt>
              <c:pt idx="59">
                <c:v>-10</c:v>
              </c:pt>
              <c:pt idx="60">
                <c:v>-10</c:v>
              </c:pt>
              <c:pt idx="61">
                <c:v>-10</c:v>
              </c:pt>
              <c:pt idx="62">
                <c:v>-10</c:v>
              </c:pt>
              <c:pt idx="63">
                <c:v>-10</c:v>
              </c:pt>
              <c:pt idx="64">
                <c:v>-10</c:v>
              </c:pt>
              <c:pt idx="65">
                <c:v>-10</c:v>
              </c:pt>
              <c:pt idx="66">
                <c:v>-10</c:v>
              </c:pt>
              <c:pt idx="67">
                <c:v>-10</c:v>
              </c:pt>
              <c:pt idx="68">
                <c:v>-10</c:v>
              </c:pt>
              <c:pt idx="69">
                <c:v>-10</c:v>
              </c:pt>
              <c:pt idx="70">
                <c:v>-10</c:v>
              </c:pt>
              <c:pt idx="71">
                <c:v>-10</c:v>
              </c:pt>
              <c:pt idx="72">
                <c:v>-10</c:v>
              </c:pt>
              <c:pt idx="73">
                <c:v>-10</c:v>
              </c:pt>
              <c:pt idx="74">
                <c:v>-10</c:v>
              </c:pt>
              <c:pt idx="75">
                <c:v>-10</c:v>
              </c:pt>
              <c:pt idx="76">
                <c:v>-10</c:v>
              </c:pt>
              <c:pt idx="77">
                <c:v>-10</c:v>
              </c:pt>
              <c:pt idx="78">
                <c:v>-10</c:v>
              </c:pt>
              <c:pt idx="79">
                <c:v>-10</c:v>
              </c:pt>
              <c:pt idx="80">
                <c:v>-10</c:v>
              </c:pt>
              <c:pt idx="81">
                <c:v>-10</c:v>
              </c:pt>
              <c:pt idx="82">
                <c:v>-10</c:v>
              </c:pt>
              <c:pt idx="83">
                <c:v>-10</c:v>
              </c:pt>
              <c:pt idx="84">
                <c:v>-10</c:v>
              </c:pt>
              <c:pt idx="85">
                <c:v>-10</c:v>
              </c:pt>
              <c:pt idx="86">
                <c:v>-10</c:v>
              </c:pt>
              <c:pt idx="87">
                <c:v>-10</c:v>
              </c:pt>
              <c:pt idx="88">
                <c:v>-10</c:v>
              </c:pt>
              <c:pt idx="89">
                <c:v>-10</c:v>
              </c:pt>
              <c:pt idx="90">
                <c:v>-10</c:v>
              </c:pt>
              <c:pt idx="91">
                <c:v>-10</c:v>
              </c:pt>
              <c:pt idx="92">
                <c:v>-10</c:v>
              </c:pt>
              <c:pt idx="93">
                <c:v>-10</c:v>
              </c:pt>
              <c:pt idx="94">
                <c:v>-10</c:v>
              </c:pt>
              <c:pt idx="95">
                <c:v>-10</c:v>
              </c:pt>
              <c:pt idx="96">
                <c:v>-10</c:v>
              </c:pt>
              <c:pt idx="97">
                <c:v>-10</c:v>
              </c:pt>
              <c:pt idx="98">
                <c:v>-10</c:v>
              </c:pt>
              <c:pt idx="99">
                <c:v>-10</c:v>
              </c:pt>
              <c:pt idx="100">
                <c:v>-10</c:v>
              </c:pt>
              <c:pt idx="101">
                <c:v>-10</c:v>
              </c:pt>
              <c:pt idx="102">
                <c:v>-10</c:v>
              </c:pt>
              <c:pt idx="103">
                <c:v>-10</c:v>
              </c:pt>
              <c:pt idx="104">
                <c:v>-10</c:v>
              </c:pt>
              <c:pt idx="105">
                <c:v>-10</c:v>
              </c:pt>
              <c:pt idx="106">
                <c:v>-10</c:v>
              </c:pt>
              <c:pt idx="107">
                <c:v>-10</c:v>
              </c:pt>
              <c:pt idx="108">
                <c:v>-10</c:v>
              </c:pt>
              <c:pt idx="109">
                <c:v>-10</c:v>
              </c:pt>
              <c:pt idx="110">
                <c:v>-10</c:v>
              </c:pt>
              <c:pt idx="111">
                <c:v>-10</c:v>
              </c:pt>
              <c:pt idx="112">
                <c:v>-10</c:v>
              </c:pt>
              <c:pt idx="113">
                <c:v>-10</c:v>
              </c:pt>
              <c:pt idx="114">
                <c:v>-10</c:v>
              </c:pt>
              <c:pt idx="115">
                <c:v>-10</c:v>
              </c:pt>
              <c:pt idx="116">
                <c:v>-10</c:v>
              </c:pt>
              <c:pt idx="117">
                <c:v>-10</c:v>
              </c:pt>
              <c:pt idx="118">
                <c:v>-10</c:v>
              </c:pt>
              <c:pt idx="119">
                <c:v>-10</c:v>
              </c:pt>
              <c:pt idx="120">
                <c:v>-10</c:v>
              </c:pt>
              <c:pt idx="121">
                <c:v>-10</c:v>
              </c:pt>
              <c:pt idx="122">
                <c:v>-10</c:v>
              </c:pt>
              <c:pt idx="123">
                <c:v>-10</c:v>
              </c:pt>
              <c:pt idx="124">
                <c:v>-10</c:v>
              </c:pt>
              <c:pt idx="125">
                <c:v>-10</c:v>
              </c:pt>
              <c:pt idx="126">
                <c:v>-10</c:v>
              </c:pt>
              <c:pt idx="127">
                <c:v>-10</c:v>
              </c:pt>
              <c:pt idx="128">
                <c:v>-10</c:v>
              </c:pt>
              <c:pt idx="129">
                <c:v>-10</c:v>
              </c:pt>
              <c:pt idx="130">
                <c:v>-10</c:v>
              </c:pt>
              <c:pt idx="131">
                <c:v>-10</c:v>
              </c:pt>
              <c:pt idx="132">
                <c:v>-10</c:v>
              </c:pt>
              <c:pt idx="133">
                <c:v>-10</c:v>
              </c:pt>
              <c:pt idx="134">
                <c:v>-10</c:v>
              </c:pt>
              <c:pt idx="135">
                <c:v>-10</c:v>
              </c:pt>
              <c:pt idx="136">
                <c:v>-10</c:v>
              </c:pt>
              <c:pt idx="137">
                <c:v>-10</c:v>
              </c:pt>
              <c:pt idx="138">
                <c:v>-10</c:v>
              </c:pt>
              <c:pt idx="139">
                <c:v>-10</c:v>
              </c:pt>
              <c:pt idx="140">
                <c:v>-10</c:v>
              </c:pt>
              <c:pt idx="141">
                <c:v>-10</c:v>
              </c:pt>
              <c:pt idx="142">
                <c:v>-10</c:v>
              </c:pt>
              <c:pt idx="143">
                <c:v>-10</c:v>
              </c:pt>
              <c:pt idx="144">
                <c:v>-10</c:v>
              </c:pt>
              <c:pt idx="145">
                <c:v>-10</c:v>
              </c:pt>
              <c:pt idx="146">
                <c:v>-10</c:v>
              </c:pt>
              <c:pt idx="147">
                <c:v>-10</c:v>
              </c:pt>
              <c:pt idx="148">
                <c:v>-10</c:v>
              </c:pt>
              <c:pt idx="149">
                <c:v>-10</c:v>
              </c:pt>
              <c:pt idx="150">
                <c:v>-10</c:v>
              </c:pt>
              <c:pt idx="151">
                <c:v>-10</c:v>
              </c:pt>
              <c:pt idx="152">
                <c:v>-10</c:v>
              </c:pt>
              <c:pt idx="153">
                <c:v>-10</c:v>
              </c:pt>
              <c:pt idx="154">
                <c:v>-10</c:v>
              </c:pt>
              <c:pt idx="155">
                <c:v>-10</c:v>
              </c:pt>
              <c:pt idx="156">
                <c:v>-10</c:v>
              </c:pt>
              <c:pt idx="157">
                <c:v>-10</c:v>
              </c:pt>
              <c:pt idx="158">
                <c:v>-10</c:v>
              </c:pt>
              <c:pt idx="159">
                <c:v>-10</c:v>
              </c:pt>
              <c:pt idx="160">
                <c:v>-10</c:v>
              </c:pt>
              <c:pt idx="161">
                <c:v>-10</c:v>
              </c:pt>
              <c:pt idx="162">
                <c:v>-10</c:v>
              </c:pt>
              <c:pt idx="163">
                <c:v>-10</c:v>
              </c:pt>
              <c:pt idx="164">
                <c:v>-10</c:v>
              </c:pt>
              <c:pt idx="165">
                <c:v>-10</c:v>
              </c:pt>
              <c:pt idx="166">
                <c:v>-10</c:v>
              </c:pt>
              <c:pt idx="167">
                <c:v>-10</c:v>
              </c:pt>
              <c:pt idx="168">
                <c:v>-10</c:v>
              </c:pt>
              <c:pt idx="169">
                <c:v>-10</c:v>
              </c:pt>
              <c:pt idx="170">
                <c:v>-10</c:v>
              </c:pt>
              <c:pt idx="171">
                <c:v>-10</c:v>
              </c:pt>
              <c:pt idx="172">
                <c:v>-10</c:v>
              </c:pt>
              <c:pt idx="173">
                <c:v>-10</c:v>
              </c:pt>
              <c:pt idx="174">
                <c:v>-10</c:v>
              </c:pt>
              <c:pt idx="175">
                <c:v>-10</c:v>
              </c:pt>
              <c:pt idx="176">
                <c:v>-10</c:v>
              </c:pt>
              <c:pt idx="177">
                <c:v>-10</c:v>
              </c:pt>
              <c:pt idx="178">
                <c:v>-10</c:v>
              </c:pt>
              <c:pt idx="179">
                <c:v>-10</c:v>
              </c:pt>
              <c:pt idx="180">
                <c:v>-10</c:v>
              </c:pt>
              <c:pt idx="181">
                <c:v>-10</c:v>
              </c:pt>
              <c:pt idx="182">
                <c:v>-10</c:v>
              </c:pt>
              <c:pt idx="183">
                <c:v>-10</c:v>
              </c:pt>
              <c:pt idx="184">
                <c:v>-10</c:v>
              </c:pt>
              <c:pt idx="185">
                <c:v>-10</c:v>
              </c:pt>
              <c:pt idx="186">
                <c:v>-10</c:v>
              </c:pt>
              <c:pt idx="187">
                <c:v>-10</c:v>
              </c:pt>
              <c:pt idx="188">
                <c:v>-10</c:v>
              </c:pt>
              <c:pt idx="189">
                <c:v>-10</c:v>
              </c:pt>
              <c:pt idx="190">
                <c:v>-10</c:v>
              </c:pt>
              <c:pt idx="191">
                <c:v>-10</c:v>
              </c:pt>
              <c:pt idx="192">
                <c:v>-10</c:v>
              </c:pt>
              <c:pt idx="193">
                <c:v>-10</c:v>
              </c:pt>
              <c:pt idx="194">
                <c:v>-10</c:v>
              </c:pt>
              <c:pt idx="195">
                <c:v>-10</c:v>
              </c:pt>
              <c:pt idx="196">
                <c:v>-10</c:v>
              </c:pt>
              <c:pt idx="197">
                <c:v>-10</c:v>
              </c:pt>
              <c:pt idx="198">
                <c:v>-10</c:v>
              </c:pt>
              <c:pt idx="199">
                <c:v>-10</c:v>
              </c:pt>
              <c:pt idx="200">
                <c:v>-10</c:v>
              </c:pt>
              <c:pt idx="201">
                <c:v>-10</c:v>
              </c:pt>
              <c:pt idx="202">
                <c:v>-10</c:v>
              </c:pt>
              <c:pt idx="203">
                <c:v>-10</c:v>
              </c:pt>
              <c:pt idx="204">
                <c:v>-10</c:v>
              </c:pt>
              <c:pt idx="205">
                <c:v>-10</c:v>
              </c:pt>
              <c:pt idx="206">
                <c:v>-10</c:v>
              </c:pt>
              <c:pt idx="207">
                <c:v>-10</c:v>
              </c:pt>
              <c:pt idx="208">
                <c:v>-10</c:v>
              </c:pt>
              <c:pt idx="209">
                <c:v>-10</c:v>
              </c:pt>
              <c:pt idx="210">
                <c:v>-10</c:v>
              </c:pt>
              <c:pt idx="211">
                <c:v>-10</c:v>
              </c:pt>
              <c:pt idx="212">
                <c:v>-10</c:v>
              </c:pt>
              <c:pt idx="213">
                <c:v>-10</c:v>
              </c:pt>
              <c:pt idx="214">
                <c:v>-10</c:v>
              </c:pt>
              <c:pt idx="215">
                <c:v>-10</c:v>
              </c:pt>
              <c:pt idx="216">
                <c:v>-10</c:v>
              </c:pt>
              <c:pt idx="217">
                <c:v>-10</c:v>
              </c:pt>
              <c:pt idx="218">
                <c:v>-10</c:v>
              </c:pt>
              <c:pt idx="219">
                <c:v>-10</c:v>
              </c:pt>
              <c:pt idx="220">
                <c:v>-10</c:v>
              </c:pt>
              <c:pt idx="221">
                <c:v>-10</c:v>
              </c:pt>
              <c:pt idx="222">
                <c:v>-10</c:v>
              </c:pt>
              <c:pt idx="223">
                <c:v>-10</c:v>
              </c:pt>
              <c:pt idx="224">
                <c:v>-10</c:v>
              </c:pt>
              <c:pt idx="225">
                <c:v>-10</c:v>
              </c:pt>
              <c:pt idx="226">
                <c:v>-10</c:v>
              </c:pt>
              <c:pt idx="227">
                <c:v>-10</c:v>
              </c:pt>
              <c:pt idx="228">
                <c:v>-10</c:v>
              </c:pt>
              <c:pt idx="229">
                <c:v>-10</c:v>
              </c:pt>
              <c:pt idx="230">
                <c:v>-10</c:v>
              </c:pt>
              <c:pt idx="231">
                <c:v>-10</c:v>
              </c:pt>
              <c:pt idx="232">
                <c:v>-10</c:v>
              </c:pt>
              <c:pt idx="233">
                <c:v>-10</c:v>
              </c:pt>
              <c:pt idx="234">
                <c:v>-10</c:v>
              </c:pt>
              <c:pt idx="235">
                <c:v>-10</c:v>
              </c:pt>
              <c:pt idx="236">
                <c:v>-10</c:v>
              </c:pt>
              <c:pt idx="237">
                <c:v>-10</c:v>
              </c:pt>
              <c:pt idx="238">
                <c:v>-10</c:v>
              </c:pt>
              <c:pt idx="239">
                <c:v>-10</c:v>
              </c:pt>
              <c:pt idx="240">
                <c:v>-10</c:v>
              </c:pt>
              <c:pt idx="241">
                <c:v>-10</c:v>
              </c:pt>
              <c:pt idx="242">
                <c:v>-10</c:v>
              </c:pt>
              <c:pt idx="243">
                <c:v>-10</c:v>
              </c:pt>
              <c:pt idx="244">
                <c:v>-10</c:v>
              </c:pt>
              <c:pt idx="245">
                <c:v>-10</c:v>
              </c:pt>
              <c:pt idx="246">
                <c:v>-10</c:v>
              </c:pt>
              <c:pt idx="247">
                <c:v>-10</c:v>
              </c:pt>
              <c:pt idx="248">
                <c:v>-10</c:v>
              </c:pt>
              <c:pt idx="249">
                <c:v>-10</c:v>
              </c:pt>
              <c:pt idx="250">
                <c:v>-10</c:v>
              </c:pt>
              <c:pt idx="251">
                <c:v>-10</c:v>
              </c:pt>
              <c:pt idx="252">
                <c:v>-10</c:v>
              </c:pt>
              <c:pt idx="253">
                <c:v>-10</c:v>
              </c:pt>
              <c:pt idx="254">
                <c:v>-10</c:v>
              </c:pt>
              <c:pt idx="255">
                <c:v>-10</c:v>
              </c:pt>
              <c:pt idx="256">
                <c:v>-10</c:v>
              </c:pt>
              <c:pt idx="257">
                <c:v>-10</c:v>
              </c:pt>
              <c:pt idx="258">
                <c:v>-10</c:v>
              </c:pt>
              <c:pt idx="259">
                <c:v>-10</c:v>
              </c:pt>
              <c:pt idx="260">
                <c:v>-10</c:v>
              </c:pt>
              <c:pt idx="261">
                <c:v>-10</c:v>
              </c:pt>
              <c:pt idx="262">
                <c:v>-10</c:v>
              </c:pt>
              <c:pt idx="263">
                <c:v>-10</c:v>
              </c:pt>
              <c:pt idx="264">
                <c:v>-10</c:v>
              </c:pt>
              <c:pt idx="265">
                <c:v>-10</c:v>
              </c:pt>
              <c:pt idx="266">
                <c:v>-10</c:v>
              </c:pt>
              <c:pt idx="267">
                <c:v>-10</c:v>
              </c:pt>
              <c:pt idx="268">
                <c:v>-10</c:v>
              </c:pt>
              <c:pt idx="269">
                <c:v>-10</c:v>
              </c:pt>
              <c:pt idx="270">
                <c:v>-10</c:v>
              </c:pt>
              <c:pt idx="271">
                <c:v>-10</c:v>
              </c:pt>
              <c:pt idx="272">
                <c:v>-10</c:v>
              </c:pt>
              <c:pt idx="273">
                <c:v>-10</c:v>
              </c:pt>
              <c:pt idx="274">
                <c:v>-10</c:v>
              </c:pt>
              <c:pt idx="275">
                <c:v>-10</c:v>
              </c:pt>
              <c:pt idx="276">
                <c:v>-10</c:v>
              </c:pt>
              <c:pt idx="277">
                <c:v>-10</c:v>
              </c:pt>
              <c:pt idx="278">
                <c:v>-10</c:v>
              </c:pt>
              <c:pt idx="279">
                <c:v>-10</c:v>
              </c:pt>
              <c:pt idx="280">
                <c:v>-10</c:v>
              </c:pt>
              <c:pt idx="281">
                <c:v>-10</c:v>
              </c:pt>
              <c:pt idx="282">
                <c:v>-10</c:v>
              </c:pt>
              <c:pt idx="283">
                <c:v>-10</c:v>
              </c:pt>
              <c:pt idx="284">
                <c:v>-10</c:v>
              </c:pt>
              <c:pt idx="285">
                <c:v>-10</c:v>
              </c:pt>
              <c:pt idx="286">
                <c:v>-10</c:v>
              </c:pt>
              <c:pt idx="287">
                <c:v>-10</c:v>
              </c:pt>
              <c:pt idx="288">
                <c:v>-10</c:v>
              </c:pt>
              <c:pt idx="289">
                <c:v>-10</c:v>
              </c:pt>
              <c:pt idx="290">
                <c:v>-10</c:v>
              </c:pt>
              <c:pt idx="291">
                <c:v>-10</c:v>
              </c:pt>
              <c:pt idx="292">
                <c:v>-10</c:v>
              </c:pt>
              <c:pt idx="293">
                <c:v>-10</c:v>
              </c:pt>
              <c:pt idx="294">
                <c:v>-10</c:v>
              </c:pt>
              <c:pt idx="295">
                <c:v>-10</c:v>
              </c:pt>
              <c:pt idx="296">
                <c:v>-10</c:v>
              </c:pt>
              <c:pt idx="297">
                <c:v>-10</c:v>
              </c:pt>
              <c:pt idx="298">
                <c:v>-10</c:v>
              </c:pt>
              <c:pt idx="299">
                <c:v>-10</c:v>
              </c:pt>
              <c:pt idx="300">
                <c:v>-10</c:v>
              </c:pt>
              <c:pt idx="301">
                <c:v>-10</c:v>
              </c:pt>
              <c:pt idx="302">
                <c:v>-10</c:v>
              </c:pt>
              <c:pt idx="303">
                <c:v>-10</c:v>
              </c:pt>
              <c:pt idx="304">
                <c:v>-10</c:v>
              </c:pt>
              <c:pt idx="305">
                <c:v>-10</c:v>
              </c:pt>
              <c:pt idx="306">
                <c:v>-10</c:v>
              </c:pt>
              <c:pt idx="307">
                <c:v>-10</c:v>
              </c:pt>
              <c:pt idx="308">
                <c:v>-10</c:v>
              </c:pt>
              <c:pt idx="309">
                <c:v>-10</c:v>
              </c:pt>
              <c:pt idx="310">
                <c:v>-10</c:v>
              </c:pt>
              <c:pt idx="311">
                <c:v>-10</c:v>
              </c:pt>
              <c:pt idx="312">
                <c:v>-10</c:v>
              </c:pt>
              <c:pt idx="313">
                <c:v>-10</c:v>
              </c:pt>
              <c:pt idx="314">
                <c:v>-10</c:v>
              </c:pt>
              <c:pt idx="315">
                <c:v>-10</c:v>
              </c:pt>
              <c:pt idx="316">
                <c:v>-10</c:v>
              </c:pt>
              <c:pt idx="317">
                <c:v>-10</c:v>
              </c:pt>
              <c:pt idx="318">
                <c:v>-10</c:v>
              </c:pt>
              <c:pt idx="319">
                <c:v>-10</c:v>
              </c:pt>
              <c:pt idx="320">
                <c:v>-10</c:v>
              </c:pt>
              <c:pt idx="321">
                <c:v>-10</c:v>
              </c:pt>
              <c:pt idx="322">
                <c:v>-10</c:v>
              </c:pt>
              <c:pt idx="323">
                <c:v>-10</c:v>
              </c:pt>
              <c:pt idx="324">
                <c:v>-10</c:v>
              </c:pt>
              <c:pt idx="325">
                <c:v>-10</c:v>
              </c:pt>
              <c:pt idx="326">
                <c:v>-10</c:v>
              </c:pt>
              <c:pt idx="327">
                <c:v>-10</c:v>
              </c:pt>
              <c:pt idx="328">
                <c:v>-10</c:v>
              </c:pt>
              <c:pt idx="329">
                <c:v>-10</c:v>
              </c:pt>
              <c:pt idx="330">
                <c:v>-10</c:v>
              </c:pt>
              <c:pt idx="331">
                <c:v>-10</c:v>
              </c:pt>
              <c:pt idx="332">
                <c:v>-10</c:v>
              </c:pt>
              <c:pt idx="333">
                <c:v>-10</c:v>
              </c:pt>
              <c:pt idx="334">
                <c:v>-10</c:v>
              </c:pt>
              <c:pt idx="335">
                <c:v>-10</c:v>
              </c:pt>
              <c:pt idx="336">
                <c:v>-10</c:v>
              </c:pt>
              <c:pt idx="337">
                <c:v>-10</c:v>
              </c:pt>
              <c:pt idx="338">
                <c:v>-10</c:v>
              </c:pt>
              <c:pt idx="339">
                <c:v>-10</c:v>
              </c:pt>
              <c:pt idx="340">
                <c:v>-10</c:v>
              </c:pt>
              <c:pt idx="341">
                <c:v>-10</c:v>
              </c:pt>
              <c:pt idx="342">
                <c:v>-10</c:v>
              </c:pt>
              <c:pt idx="343">
                <c:v>-10</c:v>
              </c:pt>
              <c:pt idx="344">
                <c:v>-10</c:v>
              </c:pt>
              <c:pt idx="345">
                <c:v>-10</c:v>
              </c:pt>
              <c:pt idx="346">
                <c:v>-10</c:v>
              </c:pt>
              <c:pt idx="347">
                <c:v>-10</c:v>
              </c:pt>
              <c:pt idx="348">
                <c:v>-10</c:v>
              </c:pt>
              <c:pt idx="349">
                <c:v>-10</c:v>
              </c:pt>
              <c:pt idx="350">
                <c:v>-10</c:v>
              </c:pt>
              <c:pt idx="351">
                <c:v>-10</c:v>
              </c:pt>
              <c:pt idx="352">
                <c:v>-10</c:v>
              </c:pt>
              <c:pt idx="353">
                <c:v>-10</c:v>
              </c:pt>
              <c:pt idx="354">
                <c:v>-10</c:v>
              </c:pt>
              <c:pt idx="355">
                <c:v>-10</c:v>
              </c:pt>
              <c:pt idx="356">
                <c:v>-10</c:v>
              </c:pt>
              <c:pt idx="357">
                <c:v>-10</c:v>
              </c:pt>
              <c:pt idx="358">
                <c:v>-10</c:v>
              </c:pt>
              <c:pt idx="359">
                <c:v>-10</c:v>
              </c:pt>
              <c:pt idx="360">
                <c:v>-10</c:v>
              </c:pt>
              <c:pt idx="361">
                <c:v>-10</c:v>
              </c:pt>
              <c:pt idx="362">
                <c:v>-10</c:v>
              </c:pt>
              <c:pt idx="363">
                <c:v>-10</c:v>
              </c:pt>
              <c:pt idx="364">
                <c:v>-10</c:v>
              </c:pt>
              <c:pt idx="365">
                <c:v>-10</c:v>
              </c:pt>
              <c:pt idx="366">
                <c:v>-10</c:v>
              </c:pt>
              <c:pt idx="367">
                <c:v>-10</c:v>
              </c:pt>
              <c:pt idx="368">
                <c:v>-10</c:v>
              </c:pt>
              <c:pt idx="369">
                <c:v>-10</c:v>
              </c:pt>
              <c:pt idx="370">
                <c:v>-10</c:v>
              </c:pt>
              <c:pt idx="371">
                <c:v>-10</c:v>
              </c:pt>
              <c:pt idx="372">
                <c:v>-10</c:v>
              </c:pt>
              <c:pt idx="373">
                <c:v>-10</c:v>
              </c:pt>
              <c:pt idx="374">
                <c:v>-10</c:v>
              </c:pt>
              <c:pt idx="375">
                <c:v>-10</c:v>
              </c:pt>
              <c:pt idx="376">
                <c:v>-10</c:v>
              </c:pt>
              <c:pt idx="377">
                <c:v>-10</c:v>
              </c:pt>
              <c:pt idx="378">
                <c:v>-10</c:v>
              </c:pt>
              <c:pt idx="379">
                <c:v>-10</c:v>
              </c:pt>
              <c:pt idx="380">
                <c:v>-10</c:v>
              </c:pt>
              <c:pt idx="381">
                <c:v>-10</c:v>
              </c:pt>
              <c:pt idx="382">
                <c:v>-10</c:v>
              </c:pt>
              <c:pt idx="383">
                <c:v>-10</c:v>
              </c:pt>
              <c:pt idx="384">
                <c:v>-10</c:v>
              </c:pt>
              <c:pt idx="385">
                <c:v>-10</c:v>
              </c:pt>
              <c:pt idx="386">
                <c:v>-10</c:v>
              </c:pt>
              <c:pt idx="387">
                <c:v>-10</c:v>
              </c:pt>
              <c:pt idx="388">
                <c:v>-10</c:v>
              </c:pt>
              <c:pt idx="389">
                <c:v>-10</c:v>
              </c:pt>
              <c:pt idx="390">
                <c:v>-10</c:v>
              </c:pt>
              <c:pt idx="391">
                <c:v>-10</c:v>
              </c:pt>
              <c:pt idx="392">
                <c:v>-10</c:v>
              </c:pt>
              <c:pt idx="393">
                <c:v>-10</c:v>
              </c:pt>
              <c:pt idx="394">
                <c:v>-10</c:v>
              </c:pt>
              <c:pt idx="395">
                <c:v>-10</c:v>
              </c:pt>
              <c:pt idx="396">
                <c:v>-10</c:v>
              </c:pt>
              <c:pt idx="397">
                <c:v>-10</c:v>
              </c:pt>
              <c:pt idx="398">
                <c:v>-10</c:v>
              </c:pt>
              <c:pt idx="399">
                <c:v>-10</c:v>
              </c:pt>
              <c:pt idx="400">
                <c:v>-10</c:v>
              </c:pt>
              <c:pt idx="401">
                <c:v>-10</c:v>
              </c:pt>
              <c:pt idx="402">
                <c:v>-10</c:v>
              </c:pt>
              <c:pt idx="403">
                <c:v>-10</c:v>
              </c:pt>
              <c:pt idx="404">
                <c:v>-10</c:v>
              </c:pt>
              <c:pt idx="405">
                <c:v>-10</c:v>
              </c:pt>
              <c:pt idx="406">
                <c:v>-10</c:v>
              </c:pt>
              <c:pt idx="407">
                <c:v>-10</c:v>
              </c:pt>
              <c:pt idx="408">
                <c:v>-10</c:v>
              </c:pt>
              <c:pt idx="409">
                <c:v>-10</c:v>
              </c:pt>
              <c:pt idx="410">
                <c:v>-10</c:v>
              </c:pt>
              <c:pt idx="411">
                <c:v>-10</c:v>
              </c:pt>
              <c:pt idx="412">
                <c:v>-10</c:v>
              </c:pt>
              <c:pt idx="413">
                <c:v>-10</c:v>
              </c:pt>
              <c:pt idx="414">
                <c:v>-10</c:v>
              </c:pt>
              <c:pt idx="415">
                <c:v>-10</c:v>
              </c:pt>
              <c:pt idx="416">
                <c:v>-10</c:v>
              </c:pt>
              <c:pt idx="417">
                <c:v>-10</c:v>
              </c:pt>
              <c:pt idx="418">
                <c:v>-10</c:v>
              </c:pt>
              <c:pt idx="419">
                <c:v>-10</c:v>
              </c:pt>
              <c:pt idx="420">
                <c:v>-10</c:v>
              </c:pt>
              <c:pt idx="421">
                <c:v>-10</c:v>
              </c:pt>
              <c:pt idx="422">
                <c:v>-10</c:v>
              </c:pt>
              <c:pt idx="423">
                <c:v>-10</c:v>
              </c:pt>
              <c:pt idx="424">
                <c:v>-10</c:v>
              </c:pt>
              <c:pt idx="425">
                <c:v>-10</c:v>
              </c:pt>
              <c:pt idx="426">
                <c:v>-10</c:v>
              </c:pt>
              <c:pt idx="427">
                <c:v>-10</c:v>
              </c:pt>
              <c:pt idx="428">
                <c:v>-10</c:v>
              </c:pt>
              <c:pt idx="429">
                <c:v>-10</c:v>
              </c:pt>
              <c:pt idx="430">
                <c:v>-10</c:v>
              </c:pt>
              <c:pt idx="431">
                <c:v>-10</c:v>
              </c:pt>
              <c:pt idx="432">
                <c:v>-10</c:v>
              </c:pt>
              <c:pt idx="433">
                <c:v>-10</c:v>
              </c:pt>
              <c:pt idx="434">
                <c:v>-10</c:v>
              </c:pt>
              <c:pt idx="435">
                <c:v>-10</c:v>
              </c:pt>
              <c:pt idx="436">
                <c:v>-10</c:v>
              </c:pt>
              <c:pt idx="437">
                <c:v>-10</c:v>
              </c:pt>
              <c:pt idx="438">
                <c:v>-10</c:v>
              </c:pt>
              <c:pt idx="439">
                <c:v>-10</c:v>
              </c:pt>
              <c:pt idx="440">
                <c:v>-10</c:v>
              </c:pt>
              <c:pt idx="441">
                <c:v>-10</c:v>
              </c:pt>
              <c:pt idx="442">
                <c:v>-10</c:v>
              </c:pt>
              <c:pt idx="443">
                <c:v>-10</c:v>
              </c:pt>
              <c:pt idx="444">
                <c:v>-10</c:v>
              </c:pt>
              <c:pt idx="445">
                <c:v>-10</c:v>
              </c:pt>
              <c:pt idx="446">
                <c:v>-10</c:v>
              </c:pt>
              <c:pt idx="447">
                <c:v>-10</c:v>
              </c:pt>
              <c:pt idx="448">
                <c:v>-10</c:v>
              </c:pt>
              <c:pt idx="449">
                <c:v>-10</c:v>
              </c:pt>
              <c:pt idx="450">
                <c:v>-10</c:v>
              </c:pt>
              <c:pt idx="451">
                <c:v>-10</c:v>
              </c:pt>
              <c:pt idx="452">
                <c:v>-10</c:v>
              </c:pt>
              <c:pt idx="453">
                <c:v>-10</c:v>
              </c:pt>
              <c:pt idx="454">
                <c:v>-10</c:v>
              </c:pt>
              <c:pt idx="455">
                <c:v>-10</c:v>
              </c:pt>
              <c:pt idx="456">
                <c:v>-10</c:v>
              </c:pt>
              <c:pt idx="457">
                <c:v>-10</c:v>
              </c:pt>
              <c:pt idx="458">
                <c:v>-10</c:v>
              </c:pt>
              <c:pt idx="459">
                <c:v>-10</c:v>
              </c:pt>
              <c:pt idx="460">
                <c:v>-10</c:v>
              </c:pt>
              <c:pt idx="461">
                <c:v>-10</c:v>
              </c:pt>
              <c:pt idx="462">
                <c:v>-10</c:v>
              </c:pt>
              <c:pt idx="463">
                <c:v>-10</c:v>
              </c:pt>
              <c:pt idx="464">
                <c:v>-10</c:v>
              </c:pt>
              <c:pt idx="465">
                <c:v>-10</c:v>
              </c:pt>
              <c:pt idx="466">
                <c:v>-10</c:v>
              </c:pt>
              <c:pt idx="467">
                <c:v>-10</c:v>
              </c:pt>
              <c:pt idx="468">
                <c:v>-10</c:v>
              </c:pt>
              <c:pt idx="469">
                <c:v>-10</c:v>
              </c:pt>
              <c:pt idx="470">
                <c:v>-10</c:v>
              </c:pt>
              <c:pt idx="471">
                <c:v>-10</c:v>
              </c:pt>
              <c:pt idx="472">
                <c:v>-10</c:v>
              </c:pt>
              <c:pt idx="473">
                <c:v>-10</c:v>
              </c:pt>
              <c:pt idx="474">
                <c:v>-10</c:v>
              </c:pt>
              <c:pt idx="475">
                <c:v>-10</c:v>
              </c:pt>
              <c:pt idx="476">
                <c:v>-10</c:v>
              </c:pt>
              <c:pt idx="477">
                <c:v>-10</c:v>
              </c:pt>
              <c:pt idx="478">
                <c:v>-10</c:v>
              </c:pt>
              <c:pt idx="479">
                <c:v>-10</c:v>
              </c:pt>
              <c:pt idx="480">
                <c:v>-10</c:v>
              </c:pt>
              <c:pt idx="481">
                <c:v>-10</c:v>
              </c:pt>
              <c:pt idx="482">
                <c:v>-10</c:v>
              </c:pt>
              <c:pt idx="483">
                <c:v>-10</c:v>
              </c:pt>
              <c:pt idx="484">
                <c:v>-10</c:v>
              </c:pt>
              <c:pt idx="485">
                <c:v>-10</c:v>
              </c:pt>
              <c:pt idx="486">
                <c:v>-10</c:v>
              </c:pt>
              <c:pt idx="487">
                <c:v>-10</c:v>
              </c:pt>
              <c:pt idx="488">
                <c:v>-10</c:v>
              </c:pt>
              <c:pt idx="489">
                <c:v>-10</c:v>
              </c:pt>
              <c:pt idx="490">
                <c:v>-10</c:v>
              </c:pt>
              <c:pt idx="491">
                <c:v>-10</c:v>
              </c:pt>
              <c:pt idx="492">
                <c:v>-10</c:v>
              </c:pt>
              <c:pt idx="493">
                <c:v>-10</c:v>
              </c:pt>
              <c:pt idx="494">
                <c:v>-10</c:v>
              </c:pt>
              <c:pt idx="495">
                <c:v>-10</c:v>
              </c:pt>
              <c:pt idx="496">
                <c:v>-10</c:v>
              </c:pt>
              <c:pt idx="497">
                <c:v>-10</c:v>
              </c:pt>
              <c:pt idx="498">
                <c:v>-10</c:v>
              </c:pt>
              <c:pt idx="499">
                <c:v>-10</c:v>
              </c:pt>
              <c:pt idx="500">
                <c:v>-10</c:v>
              </c:pt>
              <c:pt idx="501">
                <c:v>-10</c:v>
              </c:pt>
              <c:pt idx="502">
                <c:v>-10</c:v>
              </c:pt>
              <c:pt idx="503">
                <c:v>-10</c:v>
              </c:pt>
              <c:pt idx="504">
                <c:v>-10</c:v>
              </c:pt>
              <c:pt idx="505">
                <c:v>-10</c:v>
              </c:pt>
              <c:pt idx="506">
                <c:v>-10</c:v>
              </c:pt>
              <c:pt idx="507">
                <c:v>-10</c:v>
              </c:pt>
              <c:pt idx="508">
                <c:v>-10</c:v>
              </c:pt>
              <c:pt idx="509">
                <c:v>-10</c:v>
              </c:pt>
              <c:pt idx="510">
                <c:v>-10</c:v>
              </c:pt>
              <c:pt idx="511">
                <c:v>-10</c:v>
              </c:pt>
              <c:pt idx="512">
                <c:v>-10</c:v>
              </c:pt>
              <c:pt idx="513">
                <c:v>-10</c:v>
              </c:pt>
              <c:pt idx="514">
                <c:v>-10</c:v>
              </c:pt>
              <c:pt idx="515">
                <c:v>-10</c:v>
              </c:pt>
              <c:pt idx="516">
                <c:v>-10</c:v>
              </c:pt>
              <c:pt idx="517">
                <c:v>-10</c:v>
              </c:pt>
              <c:pt idx="518">
                <c:v>-10</c:v>
              </c:pt>
              <c:pt idx="519">
                <c:v>-10</c:v>
              </c:pt>
              <c:pt idx="520">
                <c:v>-10</c:v>
              </c:pt>
              <c:pt idx="521">
                <c:v>-10</c:v>
              </c:pt>
              <c:pt idx="522">
                <c:v>-10</c:v>
              </c:pt>
              <c:pt idx="523">
                <c:v>-10</c:v>
              </c:pt>
              <c:pt idx="524">
                <c:v>-10</c:v>
              </c:pt>
              <c:pt idx="525">
                <c:v>-10</c:v>
              </c:pt>
              <c:pt idx="526">
                <c:v>-10</c:v>
              </c:pt>
              <c:pt idx="527">
                <c:v>-10</c:v>
              </c:pt>
              <c:pt idx="528">
                <c:v>-10</c:v>
              </c:pt>
              <c:pt idx="529">
                <c:v>-10</c:v>
              </c:pt>
              <c:pt idx="530">
                <c:v>-10</c:v>
              </c:pt>
              <c:pt idx="531">
                <c:v>-10</c:v>
              </c:pt>
              <c:pt idx="532">
                <c:v>-10</c:v>
              </c:pt>
              <c:pt idx="533">
                <c:v>-10</c:v>
              </c:pt>
              <c:pt idx="534">
                <c:v>-10</c:v>
              </c:pt>
              <c:pt idx="535">
                <c:v>-10</c:v>
              </c:pt>
              <c:pt idx="536">
                <c:v>-10</c:v>
              </c:pt>
              <c:pt idx="537">
                <c:v>-10</c:v>
              </c:pt>
              <c:pt idx="538">
                <c:v>-10</c:v>
              </c:pt>
              <c:pt idx="539">
                <c:v>-10</c:v>
              </c:pt>
              <c:pt idx="540">
                <c:v>-10</c:v>
              </c:pt>
              <c:pt idx="541">
                <c:v>-10</c:v>
              </c:pt>
              <c:pt idx="542">
                <c:v>-10</c:v>
              </c:pt>
              <c:pt idx="543">
                <c:v>-10</c:v>
              </c:pt>
              <c:pt idx="544">
                <c:v>-10</c:v>
              </c:pt>
              <c:pt idx="545">
                <c:v>-10</c:v>
              </c:pt>
              <c:pt idx="546">
                <c:v>-10</c:v>
              </c:pt>
              <c:pt idx="547">
                <c:v>-10</c:v>
              </c:pt>
              <c:pt idx="548">
                <c:v>-10</c:v>
              </c:pt>
              <c:pt idx="549">
                <c:v>-10</c:v>
              </c:pt>
              <c:pt idx="550">
                <c:v>-10</c:v>
              </c:pt>
              <c:pt idx="551">
                <c:v>-10</c:v>
              </c:pt>
              <c:pt idx="552">
                <c:v>-10</c:v>
              </c:pt>
              <c:pt idx="553">
                <c:v>-10</c:v>
              </c:pt>
              <c:pt idx="554">
                <c:v>-10</c:v>
              </c:pt>
              <c:pt idx="555">
                <c:v>-10</c:v>
              </c:pt>
              <c:pt idx="556">
                <c:v>-10</c:v>
              </c:pt>
              <c:pt idx="557">
                <c:v>-10</c:v>
              </c:pt>
              <c:pt idx="558">
                <c:v>-10</c:v>
              </c:pt>
              <c:pt idx="559">
                <c:v>-10</c:v>
              </c:pt>
              <c:pt idx="560">
                <c:v>-10</c:v>
              </c:pt>
              <c:pt idx="561">
                <c:v>-10</c:v>
              </c:pt>
              <c:pt idx="562">
                <c:v>-10</c:v>
              </c:pt>
              <c:pt idx="563">
                <c:v>-10</c:v>
              </c:pt>
              <c:pt idx="564">
                <c:v>-10</c:v>
              </c:pt>
              <c:pt idx="565">
                <c:v>-10</c:v>
              </c:pt>
              <c:pt idx="566">
                <c:v>-10</c:v>
              </c:pt>
              <c:pt idx="567">
                <c:v>-10</c:v>
              </c:pt>
              <c:pt idx="568">
                <c:v>-10</c:v>
              </c:pt>
              <c:pt idx="569">
                <c:v>-10</c:v>
              </c:pt>
              <c:pt idx="570">
                <c:v>-10</c:v>
              </c:pt>
              <c:pt idx="571">
                <c:v>-10</c:v>
              </c:pt>
              <c:pt idx="572">
                <c:v>-10</c:v>
              </c:pt>
              <c:pt idx="573">
                <c:v>-10</c:v>
              </c:pt>
              <c:pt idx="574">
                <c:v>-10</c:v>
              </c:pt>
              <c:pt idx="575">
                <c:v>-10</c:v>
              </c:pt>
              <c:pt idx="576">
                <c:v>-10</c:v>
              </c:pt>
              <c:pt idx="577">
                <c:v>-10</c:v>
              </c:pt>
              <c:pt idx="578">
                <c:v>-10</c:v>
              </c:pt>
              <c:pt idx="579">
                <c:v>-10</c:v>
              </c:pt>
              <c:pt idx="580">
                <c:v>-10</c:v>
              </c:pt>
              <c:pt idx="581">
                <c:v>-10</c:v>
              </c:pt>
              <c:pt idx="582">
                <c:v>-10</c:v>
              </c:pt>
              <c:pt idx="583">
                <c:v>-10</c:v>
              </c:pt>
              <c:pt idx="584">
                <c:v>-10</c:v>
              </c:pt>
              <c:pt idx="585">
                <c:v>-10</c:v>
              </c:pt>
              <c:pt idx="586">
                <c:v>-10</c:v>
              </c:pt>
              <c:pt idx="587">
                <c:v>-10</c:v>
              </c:pt>
              <c:pt idx="588">
                <c:v>-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B1B-483D-BFC6-7B3C86495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6567504"/>
        <c:axId val="456572912"/>
      </c:lineChart>
      <c:dateAx>
        <c:axId val="405962272"/>
        <c:scaling>
          <c:orientation val="minMax"/>
          <c:min val="43891"/>
        </c:scaling>
        <c:delete val="0"/>
        <c:axPos val="b"/>
        <c:numFmt formatCode="\ [$-409]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456572912"/>
        <c:scaling>
          <c:orientation val="minMax"/>
          <c:min val="-1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456567504"/>
        <c:crosses val="max"/>
        <c:crossBetween val="between"/>
      </c:valAx>
      <c:catAx>
        <c:axId val="456567504"/>
        <c:scaling>
          <c:orientation val="minMax"/>
        </c:scaling>
        <c:delete val="1"/>
        <c:axPos val="b"/>
        <c:majorTickMark val="out"/>
        <c:minorTickMark val="none"/>
        <c:tickLblPos val="nextTo"/>
        <c:crossAx val="45657291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991233672666661"/>
          <c:y val="0.45709208975315796"/>
          <c:w val="0.4978877668647626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ew case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.I.5b'!$A$4:$A$605</c:f>
              <c:numCache>
                <c:formatCode>m/d/yyyy</c:formatCode>
                <c:ptCount val="602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</c:numCache>
            </c:numRef>
          </c:cat>
          <c:val>
            <c:numRef>
              <c:f>'F.I.5b'!$D$4:$D$605</c:f>
              <c:numCache>
                <c:formatCode>General</c:formatCode>
                <c:ptCount val="602"/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3.5310424935981972E-2</c:v>
                </c:pt>
                <c:pt idx="30">
                  <c:v>3.5310424935981972E-2</c:v>
                </c:pt>
                <c:pt idx="31">
                  <c:v>2.2069015584988739E-2</c:v>
                </c:pt>
                <c:pt idx="32">
                  <c:v>1.7655212467990986E-2</c:v>
                </c:pt>
                <c:pt idx="33">
                  <c:v>1.7655212467990986E-2</c:v>
                </c:pt>
                <c:pt idx="34">
                  <c:v>2.6482818701986485E-2</c:v>
                </c:pt>
                <c:pt idx="35">
                  <c:v>2.2069015584988739E-2</c:v>
                </c:pt>
                <c:pt idx="36">
                  <c:v>1.7655212467990986E-2</c:v>
                </c:pt>
                <c:pt idx="37">
                  <c:v>1.7655212467990986E-2</c:v>
                </c:pt>
                <c:pt idx="38">
                  <c:v>3.5310424935981972E-2</c:v>
                </c:pt>
                <c:pt idx="39">
                  <c:v>3.5310424935981972E-2</c:v>
                </c:pt>
                <c:pt idx="40">
                  <c:v>4.4138031169977478E-2</c:v>
                </c:pt>
                <c:pt idx="41">
                  <c:v>3.5310424935981972E-2</c:v>
                </c:pt>
                <c:pt idx="42">
                  <c:v>2.6482818701986485E-2</c:v>
                </c:pt>
                <c:pt idx="43">
                  <c:v>3.089662181898423E-2</c:v>
                </c:pt>
                <c:pt idx="44">
                  <c:v>3.089662181898423E-2</c:v>
                </c:pt>
                <c:pt idx="45">
                  <c:v>2.6482818701986485E-2</c:v>
                </c:pt>
                <c:pt idx="46">
                  <c:v>2.6482818701986485E-2</c:v>
                </c:pt>
                <c:pt idx="47">
                  <c:v>1.7655212467990986E-2</c:v>
                </c:pt>
                <c:pt idx="48">
                  <c:v>1.7655212467990986E-2</c:v>
                </c:pt>
                <c:pt idx="49">
                  <c:v>1.7655212467990986E-2</c:v>
                </c:pt>
                <c:pt idx="50">
                  <c:v>1.3241409350993242E-2</c:v>
                </c:pt>
                <c:pt idx="51">
                  <c:v>1.3241409350993242E-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4.4138031169977466E-3</c:v>
                </c:pt>
                <c:pt idx="58">
                  <c:v>4.4138031169977466E-3</c:v>
                </c:pt>
                <c:pt idx="59">
                  <c:v>1.3241409350993242E-2</c:v>
                </c:pt>
                <c:pt idx="60">
                  <c:v>3.089662181898423E-2</c:v>
                </c:pt>
                <c:pt idx="61">
                  <c:v>3.089662181898423E-2</c:v>
                </c:pt>
                <c:pt idx="62">
                  <c:v>6.179324363796846E-2</c:v>
                </c:pt>
                <c:pt idx="63">
                  <c:v>0.12358648727593692</c:v>
                </c:pt>
                <c:pt idx="64">
                  <c:v>0.11917268415893918</c:v>
                </c:pt>
                <c:pt idx="65">
                  <c:v>0.26482818701986482</c:v>
                </c:pt>
                <c:pt idx="66">
                  <c:v>0.30013861195584679</c:v>
                </c:pt>
                <c:pt idx="67">
                  <c:v>0.30896621818984232</c:v>
                </c:pt>
                <c:pt idx="68">
                  <c:v>0.38841467429580179</c:v>
                </c:pt>
                <c:pt idx="69">
                  <c:v>0.41048368988079054</c:v>
                </c:pt>
                <c:pt idx="70">
                  <c:v>0.43696650858277702</c:v>
                </c:pt>
                <c:pt idx="71">
                  <c:v>0.43696650858277702</c:v>
                </c:pt>
                <c:pt idx="72">
                  <c:v>0.50317355533774322</c:v>
                </c:pt>
                <c:pt idx="73">
                  <c:v>0.6400014519646734</c:v>
                </c:pt>
                <c:pt idx="74">
                  <c:v>1.452141225492259</c:v>
                </c:pt>
                <c:pt idx="75">
                  <c:v>1.9817975995319885</c:v>
                </c:pt>
                <c:pt idx="76">
                  <c:v>2.4011088956467743</c:v>
                </c:pt>
                <c:pt idx="77">
                  <c:v>2.8292477979955559</c:v>
                </c:pt>
                <c:pt idx="78">
                  <c:v>3.3147661408653084</c:v>
                </c:pt>
                <c:pt idx="79">
                  <c:v>3.6766979964591235</c:v>
                </c:pt>
                <c:pt idx="80">
                  <c:v>4.1710439455628716</c:v>
                </c:pt>
                <c:pt idx="81">
                  <c:v>3.8753191367240225</c:v>
                </c:pt>
                <c:pt idx="82">
                  <c:v>4.2019405673818557</c:v>
                </c:pt>
                <c:pt idx="83">
                  <c:v>4.1975267642648584</c:v>
                </c:pt>
                <c:pt idx="84">
                  <c:v>4.440285935699734</c:v>
                </c:pt>
                <c:pt idx="85">
                  <c:v>4.9920113253244525</c:v>
                </c:pt>
                <c:pt idx="86">
                  <c:v>4.9920113253244525</c:v>
                </c:pt>
                <c:pt idx="87">
                  <c:v>5.0184941440264383</c:v>
                </c:pt>
                <c:pt idx="88">
                  <c:v>5.1376668281853775</c:v>
                </c:pt>
                <c:pt idx="89">
                  <c:v>4.8904938536335036</c:v>
                </c:pt>
                <c:pt idx="90">
                  <c:v>5.0405631596114278</c:v>
                </c:pt>
                <c:pt idx="91">
                  <c:v>4.9081490661014957</c:v>
                </c:pt>
                <c:pt idx="92">
                  <c:v>4.7889763819425566</c:v>
                </c:pt>
                <c:pt idx="93">
                  <c:v>5.1729772531213589</c:v>
                </c:pt>
                <c:pt idx="94">
                  <c:v>5.1332530250683801</c:v>
                </c:pt>
                <c:pt idx="95">
                  <c:v>5.2612533154613148</c:v>
                </c:pt>
                <c:pt idx="96">
                  <c:v>5.1509082375363713</c:v>
                </c:pt>
                <c:pt idx="97">
                  <c:v>5.2833223310463033</c:v>
                </c:pt>
                <c:pt idx="98">
                  <c:v>5.3451155746842716</c:v>
                </c:pt>
                <c:pt idx="99">
                  <c:v>4.9081490661014957</c:v>
                </c:pt>
                <c:pt idx="100">
                  <c:v>4.471182557518719</c:v>
                </c:pt>
                <c:pt idx="101">
                  <c:v>4.6212518634966422</c:v>
                </c:pt>
                <c:pt idx="102">
                  <c:v>4.5064929824547004</c:v>
                </c:pt>
                <c:pt idx="103">
                  <c:v>4.5197343918056925</c:v>
                </c:pt>
                <c:pt idx="104">
                  <c:v>4.5197343918056925</c:v>
                </c:pt>
                <c:pt idx="105">
                  <c:v>4.2063543704988531</c:v>
                </c:pt>
                <c:pt idx="106">
                  <c:v>4.2107681736158504</c:v>
                </c:pt>
                <c:pt idx="107">
                  <c:v>3.9944918208829607</c:v>
                </c:pt>
                <c:pt idx="108">
                  <c:v>3.4206974156732541</c:v>
                </c:pt>
                <c:pt idx="109">
                  <c:v>3.1161450006004099</c:v>
                </c:pt>
                <c:pt idx="110">
                  <c:v>2.6835922951346305</c:v>
                </c:pt>
                <c:pt idx="111">
                  <c:v>2.1848325429138851</c:v>
                </c:pt>
                <c:pt idx="112">
                  <c:v>2.0303494338189636</c:v>
                </c:pt>
                <c:pt idx="113">
                  <c:v>1.8582111122560518</c:v>
                </c:pt>
                <c:pt idx="114">
                  <c:v>1.9420733714790086</c:v>
                </c:pt>
                <c:pt idx="115">
                  <c:v>1.9288319621280157</c:v>
                </c:pt>
                <c:pt idx="116">
                  <c:v>1.7257970187461191</c:v>
                </c:pt>
                <c:pt idx="117">
                  <c:v>1.7434522312141101</c:v>
                </c:pt>
                <c:pt idx="118">
                  <c:v>1.6286933501721688</c:v>
                </c:pt>
                <c:pt idx="119">
                  <c:v>1.8229006873200697</c:v>
                </c:pt>
                <c:pt idx="120">
                  <c:v>1.7611074436821013</c:v>
                </c:pt>
                <c:pt idx="121">
                  <c:v>1.6772451844591441</c:v>
                </c:pt>
                <c:pt idx="122">
                  <c:v>1.9155905527770223</c:v>
                </c:pt>
                <c:pt idx="123">
                  <c:v>2.286350014604833</c:v>
                </c:pt>
                <c:pt idx="124">
                  <c:v>2.3525570613597995</c:v>
                </c:pt>
                <c:pt idx="125">
                  <c:v>2.3481432582428017</c:v>
                </c:pt>
                <c:pt idx="126">
                  <c:v>2.131866905509912</c:v>
                </c:pt>
                <c:pt idx="127">
                  <c:v>2.0524184494039526</c:v>
                </c:pt>
                <c:pt idx="128">
                  <c:v>2.0480046462869552</c:v>
                </c:pt>
                <c:pt idx="129">
                  <c:v>1.8229006873200697</c:v>
                </c:pt>
                <c:pt idx="130">
                  <c:v>1.5801415158851937</c:v>
                </c:pt>
                <c:pt idx="131">
                  <c:v>1.6463485626401597</c:v>
                </c:pt>
                <c:pt idx="132">
                  <c:v>1.5845553190021913</c:v>
                </c:pt>
                <c:pt idx="133">
                  <c:v>1.5492448940662094</c:v>
                </c:pt>
                <c:pt idx="134">
                  <c:v>1.5536586971832071</c:v>
                </c:pt>
                <c:pt idx="135">
                  <c:v>1.4124169974392793</c:v>
                </c:pt>
                <c:pt idx="136">
                  <c:v>1.2491062821103627</c:v>
                </c:pt>
                <c:pt idx="137">
                  <c:v>1.0504851418454639</c:v>
                </c:pt>
                <c:pt idx="138">
                  <c:v>0.94896767015451577</c:v>
                </c:pt>
                <c:pt idx="139">
                  <c:v>1.0416575356114683</c:v>
                </c:pt>
                <c:pt idx="140">
                  <c:v>1.0151747169094818</c:v>
                </c:pt>
                <c:pt idx="141">
                  <c:v>1.0593127480794593</c:v>
                </c:pt>
                <c:pt idx="142">
                  <c:v>1.2446924789933649</c:v>
                </c:pt>
                <c:pt idx="143">
                  <c:v>1.3815203756202949</c:v>
                </c:pt>
                <c:pt idx="144">
                  <c:v>1.5492448940662094</c:v>
                </c:pt>
                <c:pt idx="145">
                  <c:v>2.1009702836909279</c:v>
                </c:pt>
                <c:pt idx="146">
                  <c:v>2.7630407512405899</c:v>
                </c:pt>
                <c:pt idx="147">
                  <c:v>2.6924199013686256</c:v>
                </c:pt>
                <c:pt idx="148">
                  <c:v>2.5158677766887161</c:v>
                </c:pt>
                <c:pt idx="149">
                  <c:v>2.6262128546136596</c:v>
                </c:pt>
                <c:pt idx="150">
                  <c:v>2.5467643985077002</c:v>
                </c:pt>
                <c:pt idx="151">
                  <c:v>2.5335229891567068</c:v>
                </c:pt>
                <c:pt idx="152">
                  <c:v>1.9420733714790086</c:v>
                </c:pt>
                <c:pt idx="153">
                  <c:v>1.204968250940385</c:v>
                </c:pt>
                <c:pt idx="154">
                  <c:v>1.5492448940662094</c:v>
                </c:pt>
                <c:pt idx="155">
                  <c:v>2.727730326304608</c:v>
                </c:pt>
                <c:pt idx="156">
                  <c:v>2.3569708644767973</c:v>
                </c:pt>
                <c:pt idx="157">
                  <c:v>2.3878674862957814</c:v>
                </c:pt>
                <c:pt idx="158">
                  <c:v>2.220142967849867</c:v>
                </c:pt>
                <c:pt idx="159">
                  <c:v>2.0833150712229367</c:v>
                </c:pt>
                <c:pt idx="160">
                  <c:v>2.0259356307019663</c:v>
                </c:pt>
                <c:pt idx="161">
                  <c:v>1.624279547055171</c:v>
                </c:pt>
                <c:pt idx="162">
                  <c:v>0.53848398027372513</c:v>
                </c:pt>
                <c:pt idx="163">
                  <c:v>0.60027722391169358</c:v>
                </c:pt>
                <c:pt idx="164">
                  <c:v>0.62676004261368012</c:v>
                </c:pt>
                <c:pt idx="165">
                  <c:v>0.57820820832670494</c:v>
                </c:pt>
                <c:pt idx="166">
                  <c:v>0.72827751430462839</c:v>
                </c:pt>
                <c:pt idx="167">
                  <c:v>0.74593272677261924</c:v>
                </c:pt>
                <c:pt idx="168">
                  <c:v>0.78124315170860126</c:v>
                </c:pt>
                <c:pt idx="169">
                  <c:v>0.70620849871963964</c:v>
                </c:pt>
                <c:pt idx="170">
                  <c:v>0.58703581456070042</c:v>
                </c:pt>
                <c:pt idx="171">
                  <c:v>0.48993214598674995</c:v>
                </c:pt>
                <c:pt idx="172">
                  <c:v>0.52524257092273197</c:v>
                </c:pt>
                <c:pt idx="173">
                  <c:v>0.41048368988079054</c:v>
                </c:pt>
                <c:pt idx="174">
                  <c:v>0.37517326494480852</c:v>
                </c:pt>
                <c:pt idx="175">
                  <c:v>0.3575180524768175</c:v>
                </c:pt>
                <c:pt idx="176">
                  <c:v>0.31338002130684006</c:v>
                </c:pt>
                <c:pt idx="177">
                  <c:v>0.31338002130684006</c:v>
                </c:pt>
                <c:pt idx="178">
                  <c:v>0.26482818701986482</c:v>
                </c:pt>
                <c:pt idx="179">
                  <c:v>0.27365579325386036</c:v>
                </c:pt>
                <c:pt idx="180">
                  <c:v>0.22069015584988738</c:v>
                </c:pt>
                <c:pt idx="181">
                  <c:v>0.21627635273288962</c:v>
                </c:pt>
                <c:pt idx="182">
                  <c:v>0.19420733714790089</c:v>
                </c:pt>
                <c:pt idx="183">
                  <c:v>0.18979353403090313</c:v>
                </c:pt>
                <c:pt idx="184">
                  <c:v>0.18537973091390539</c:v>
                </c:pt>
                <c:pt idx="185">
                  <c:v>0.18537973091390539</c:v>
                </c:pt>
                <c:pt idx="186">
                  <c:v>0.1280002903929347</c:v>
                </c:pt>
                <c:pt idx="187">
                  <c:v>0.13682789662693018</c:v>
                </c:pt>
                <c:pt idx="188">
                  <c:v>0.15448310909492116</c:v>
                </c:pt>
                <c:pt idx="189">
                  <c:v>0.16331071532891667</c:v>
                </c:pt>
                <c:pt idx="190">
                  <c:v>0.20303494338189637</c:v>
                </c:pt>
                <c:pt idx="191">
                  <c:v>0.21627635273288962</c:v>
                </c:pt>
                <c:pt idx="192">
                  <c:v>0.21186254961589188</c:v>
                </c:pt>
                <c:pt idx="193">
                  <c:v>0.24275917143487608</c:v>
                </c:pt>
                <c:pt idx="194">
                  <c:v>0.25158677766887161</c:v>
                </c:pt>
                <c:pt idx="195">
                  <c:v>0.24275917143487608</c:v>
                </c:pt>
                <c:pt idx="196">
                  <c:v>0.25158677766887161</c:v>
                </c:pt>
                <c:pt idx="197">
                  <c:v>0.21186254961589188</c:v>
                </c:pt>
                <c:pt idx="198">
                  <c:v>0.2560005807858694</c:v>
                </c:pt>
                <c:pt idx="199">
                  <c:v>0.2560005807858694</c:v>
                </c:pt>
                <c:pt idx="200">
                  <c:v>0.26924199013686256</c:v>
                </c:pt>
                <c:pt idx="201">
                  <c:v>0.33103523377483102</c:v>
                </c:pt>
                <c:pt idx="202">
                  <c:v>0.37958706806180625</c:v>
                </c:pt>
                <c:pt idx="203">
                  <c:v>0.42813890234878149</c:v>
                </c:pt>
                <c:pt idx="204">
                  <c:v>0.45462172105076798</c:v>
                </c:pt>
                <c:pt idx="205">
                  <c:v>0.4678631304017612</c:v>
                </c:pt>
                <c:pt idx="206">
                  <c:v>0.52965637403972965</c:v>
                </c:pt>
                <c:pt idx="207">
                  <c:v>0.52082876780573417</c:v>
                </c:pt>
                <c:pt idx="208">
                  <c:v>0.45903552416776577</c:v>
                </c:pt>
                <c:pt idx="209">
                  <c:v>0.56496679897571156</c:v>
                </c:pt>
                <c:pt idx="210">
                  <c:v>0.5517253896247184</c:v>
                </c:pt>
                <c:pt idx="211">
                  <c:v>0.54731158650772072</c:v>
                </c:pt>
                <c:pt idx="212">
                  <c:v>0.5075873584547409</c:v>
                </c:pt>
                <c:pt idx="213">
                  <c:v>0.4457941148167725</c:v>
                </c:pt>
                <c:pt idx="214">
                  <c:v>0.45020791793377019</c:v>
                </c:pt>
                <c:pt idx="215">
                  <c:v>0.42813890234878149</c:v>
                </c:pt>
                <c:pt idx="216">
                  <c:v>0.26041438390286709</c:v>
                </c:pt>
                <c:pt idx="217">
                  <c:v>0.29572480883884905</c:v>
                </c:pt>
                <c:pt idx="218">
                  <c:v>0.32662143065783333</c:v>
                </c:pt>
                <c:pt idx="219">
                  <c:v>0.38400087117880405</c:v>
                </c:pt>
                <c:pt idx="220">
                  <c:v>0.37517326494480852</c:v>
                </c:pt>
                <c:pt idx="221">
                  <c:v>0.37075946182781078</c:v>
                </c:pt>
                <c:pt idx="222">
                  <c:v>0.41048368988079054</c:v>
                </c:pt>
                <c:pt idx="223">
                  <c:v>0.4457941148167725</c:v>
                </c:pt>
                <c:pt idx="224">
                  <c:v>0.40606988676379274</c:v>
                </c:pt>
                <c:pt idx="225">
                  <c:v>0.40606988676379274</c:v>
                </c:pt>
                <c:pt idx="226">
                  <c:v>0.37958706806180625</c:v>
                </c:pt>
                <c:pt idx="227">
                  <c:v>0.46344932728476346</c:v>
                </c:pt>
                <c:pt idx="228">
                  <c:v>0.51641496468873649</c:v>
                </c:pt>
                <c:pt idx="229">
                  <c:v>0.53407017715672733</c:v>
                </c:pt>
                <c:pt idx="230">
                  <c:v>0.51200116157173881</c:v>
                </c:pt>
                <c:pt idx="231">
                  <c:v>0.52965637403972965</c:v>
                </c:pt>
                <c:pt idx="232">
                  <c:v>0.48551834286975215</c:v>
                </c:pt>
                <c:pt idx="233">
                  <c:v>0.44138031169977476</c:v>
                </c:pt>
                <c:pt idx="234">
                  <c:v>0.36193185559381524</c:v>
                </c:pt>
                <c:pt idx="235">
                  <c:v>0.29572480883884905</c:v>
                </c:pt>
                <c:pt idx="236">
                  <c:v>0.26041438390286709</c:v>
                </c:pt>
                <c:pt idx="237">
                  <c:v>0.29131100572185137</c:v>
                </c:pt>
                <c:pt idx="238">
                  <c:v>0.24717297455187384</c:v>
                </c:pt>
                <c:pt idx="239">
                  <c:v>0.24717297455187384</c:v>
                </c:pt>
                <c:pt idx="240">
                  <c:v>0.25158677766887161</c:v>
                </c:pt>
                <c:pt idx="241">
                  <c:v>0.26482818701986482</c:v>
                </c:pt>
                <c:pt idx="242">
                  <c:v>0.29572480883884905</c:v>
                </c:pt>
                <c:pt idx="243">
                  <c:v>0.29131100572185137</c:v>
                </c:pt>
                <c:pt idx="244">
                  <c:v>0.30455241507284458</c:v>
                </c:pt>
                <c:pt idx="245">
                  <c:v>0.30455241507284458</c:v>
                </c:pt>
                <c:pt idx="246">
                  <c:v>0.34427664312582429</c:v>
                </c:pt>
                <c:pt idx="247">
                  <c:v>0.34869044624282208</c:v>
                </c:pt>
                <c:pt idx="248">
                  <c:v>0.32662143065783333</c:v>
                </c:pt>
                <c:pt idx="249">
                  <c:v>0.2780695963708581</c:v>
                </c:pt>
                <c:pt idx="250">
                  <c:v>0.52524257092273197</c:v>
                </c:pt>
                <c:pt idx="251">
                  <c:v>0.90482963898453816</c:v>
                </c:pt>
                <c:pt idx="252">
                  <c:v>0.98427809509049768</c:v>
                </c:pt>
                <c:pt idx="253">
                  <c:v>1.1211059917174278</c:v>
                </c:pt>
                <c:pt idx="254">
                  <c:v>1.8758663247240426</c:v>
                </c:pt>
                <c:pt idx="255">
                  <c:v>2.1053840868079252</c:v>
                </c:pt>
                <c:pt idx="256">
                  <c:v>2.286350014604833</c:v>
                </c:pt>
                <c:pt idx="257">
                  <c:v>2.1495221179779027</c:v>
                </c:pt>
                <c:pt idx="258">
                  <c:v>1.8096592779690763</c:v>
                </c:pt>
                <c:pt idx="259">
                  <c:v>1.9773837964149907</c:v>
                </c:pt>
                <c:pt idx="260">
                  <c:v>1.8714525216070448</c:v>
                </c:pt>
                <c:pt idx="261">
                  <c:v>1.4874516504282409</c:v>
                </c:pt>
                <c:pt idx="262">
                  <c:v>1.3197271319823265</c:v>
                </c:pt>
                <c:pt idx="263">
                  <c:v>1.3417961475673152</c:v>
                </c:pt>
                <c:pt idx="264">
                  <c:v>1.4565550286092568</c:v>
                </c:pt>
                <c:pt idx="265">
                  <c:v>1.7169694125121235</c:v>
                </c:pt>
                <c:pt idx="266">
                  <c:v>2.0921426774569318</c:v>
                </c:pt>
                <c:pt idx="267">
                  <c:v>2.3128328333068198</c:v>
                </c:pt>
                <c:pt idx="268">
                  <c:v>2.3834536831787836</c:v>
                </c:pt>
                <c:pt idx="269">
                  <c:v>2.6571094764326442</c:v>
                </c:pt>
                <c:pt idx="270">
                  <c:v>3.0896621818984231</c:v>
                </c:pt>
                <c:pt idx="271">
                  <c:v>3.3456627626842925</c:v>
                </c:pt>
                <c:pt idx="272">
                  <c:v>3.4295250219072497</c:v>
                </c:pt>
                <c:pt idx="273">
                  <c:v>3.1735244411213799</c:v>
                </c:pt>
                <c:pt idx="274">
                  <c:v>4.0077332302339546</c:v>
                </c:pt>
                <c:pt idx="275">
                  <c:v>4.7845625788255584</c:v>
                </c:pt>
                <c:pt idx="276">
                  <c:v>5.821806311320028</c:v>
                </c:pt>
                <c:pt idx="277">
                  <c:v>6.4529801570507068</c:v>
                </c:pt>
                <c:pt idx="278">
                  <c:v>7.8521557451389929</c:v>
                </c:pt>
                <c:pt idx="279">
                  <c:v>10.456299584167663</c:v>
                </c:pt>
                <c:pt idx="280">
                  <c:v>12.221820830966761</c:v>
                </c:pt>
                <c:pt idx="281">
                  <c:v>12.729408189421502</c:v>
                </c:pt>
                <c:pt idx="282">
                  <c:v>13.025132998260352</c:v>
                </c:pt>
                <c:pt idx="283">
                  <c:v>13.276719775929223</c:v>
                </c:pt>
                <c:pt idx="284">
                  <c:v>14.459619011284619</c:v>
                </c:pt>
                <c:pt idx="285">
                  <c:v>15.037827219611327</c:v>
                </c:pt>
                <c:pt idx="286">
                  <c:v>14.900999322984395</c:v>
                </c:pt>
                <c:pt idx="287">
                  <c:v>15.655759655991011</c:v>
                </c:pt>
                <c:pt idx="288">
                  <c:v>16.600313523028529</c:v>
                </c:pt>
                <c:pt idx="289">
                  <c:v>17.814109380202908</c:v>
                </c:pt>
                <c:pt idx="290">
                  <c:v>19.998941923116796</c:v>
                </c:pt>
                <c:pt idx="291">
                  <c:v>21.367220889386093</c:v>
                </c:pt>
                <c:pt idx="292">
                  <c:v>22.700189430719416</c:v>
                </c:pt>
                <c:pt idx="293">
                  <c:v>23.591777660352957</c:v>
                </c:pt>
                <c:pt idx="294">
                  <c:v>23.909571484776798</c:v>
                </c:pt>
                <c:pt idx="295">
                  <c:v>25.048332688962216</c:v>
                </c:pt>
                <c:pt idx="296">
                  <c:v>25.405850741439036</c:v>
                </c:pt>
                <c:pt idx="297">
                  <c:v>26.990406060441224</c:v>
                </c:pt>
                <c:pt idx="298">
                  <c:v>26.778543510825333</c:v>
                </c:pt>
                <c:pt idx="299">
                  <c:v>28.43371967969949</c:v>
                </c:pt>
                <c:pt idx="300">
                  <c:v>28.31454699554055</c:v>
                </c:pt>
                <c:pt idx="301">
                  <c:v>28.619099410613398</c:v>
                </c:pt>
                <c:pt idx="302">
                  <c:v>27.745166393447843</c:v>
                </c:pt>
                <c:pt idx="303">
                  <c:v>28.137994870860638</c:v>
                </c:pt>
                <c:pt idx="304">
                  <c:v>25.626540897288923</c:v>
                </c:pt>
                <c:pt idx="305">
                  <c:v>26.217990514966619</c:v>
                </c:pt>
                <c:pt idx="306">
                  <c:v>24.425986449465533</c:v>
                </c:pt>
                <c:pt idx="307">
                  <c:v>25.392609332088043</c:v>
                </c:pt>
                <c:pt idx="308">
                  <c:v>26.41219785211452</c:v>
                </c:pt>
                <c:pt idx="309">
                  <c:v>28.001166974233712</c:v>
                </c:pt>
                <c:pt idx="310">
                  <c:v>32.220762754083552</c:v>
                </c:pt>
                <c:pt idx="311">
                  <c:v>34.467388540635412</c:v>
                </c:pt>
                <c:pt idx="312">
                  <c:v>34.003939213350648</c:v>
                </c:pt>
                <c:pt idx="313">
                  <c:v>34.61304404349633</c:v>
                </c:pt>
                <c:pt idx="314">
                  <c:v>33.796490466851751</c:v>
                </c:pt>
                <c:pt idx="315">
                  <c:v>32.869591812282223</c:v>
                </c:pt>
                <c:pt idx="316">
                  <c:v>32.472349531752428</c:v>
                </c:pt>
                <c:pt idx="317">
                  <c:v>30.481724325986441</c:v>
                </c:pt>
                <c:pt idx="318">
                  <c:v>30.243378957668565</c:v>
                </c:pt>
                <c:pt idx="319">
                  <c:v>31.814692867319764</c:v>
                </c:pt>
                <c:pt idx="320">
                  <c:v>32.392901075646463</c:v>
                </c:pt>
                <c:pt idx="321">
                  <c:v>33.898007938542698</c:v>
                </c:pt>
                <c:pt idx="322">
                  <c:v>33.182971833589065</c:v>
                </c:pt>
                <c:pt idx="323">
                  <c:v>34.820492789995228</c:v>
                </c:pt>
                <c:pt idx="324">
                  <c:v>33.293316911514012</c:v>
                </c:pt>
                <c:pt idx="325">
                  <c:v>32.971109283973171</c:v>
                </c:pt>
                <c:pt idx="326">
                  <c:v>32.476763334869425</c:v>
                </c:pt>
                <c:pt idx="327">
                  <c:v>35.923943569244663</c:v>
                </c:pt>
                <c:pt idx="328">
                  <c:v>40.240643017668454</c:v>
                </c:pt>
                <c:pt idx="329">
                  <c:v>41.608921983937769</c:v>
                </c:pt>
                <c:pt idx="330">
                  <c:v>40.042021877403563</c:v>
                </c:pt>
                <c:pt idx="331">
                  <c:v>40.708506148070221</c:v>
                </c:pt>
                <c:pt idx="332">
                  <c:v>41.917888202127607</c:v>
                </c:pt>
                <c:pt idx="333">
                  <c:v>42.85802826604813</c:v>
                </c:pt>
                <c:pt idx="334">
                  <c:v>39.891952571425634</c:v>
                </c:pt>
                <c:pt idx="335">
                  <c:v>36.731669539655257</c:v>
                </c:pt>
                <c:pt idx="336">
                  <c:v>36.206426968732522</c:v>
                </c:pt>
                <c:pt idx="337">
                  <c:v>36.824359405112212</c:v>
                </c:pt>
                <c:pt idx="338">
                  <c:v>36.965601104856134</c:v>
                </c:pt>
                <c:pt idx="339">
                  <c:v>36.118150906392565</c:v>
                </c:pt>
                <c:pt idx="340">
                  <c:v>36.232909787434508</c:v>
                </c:pt>
                <c:pt idx="341">
                  <c:v>37.945465396829633</c:v>
                </c:pt>
                <c:pt idx="342">
                  <c:v>35.91511596301067</c:v>
                </c:pt>
                <c:pt idx="343">
                  <c:v>36.391806699646423</c:v>
                </c:pt>
                <c:pt idx="344">
                  <c:v>41.507404512246815</c:v>
                </c:pt>
                <c:pt idx="345">
                  <c:v>44.460238797518308</c:v>
                </c:pt>
                <c:pt idx="346">
                  <c:v>48.053074534754479</c:v>
                </c:pt>
                <c:pt idx="347">
                  <c:v>47.585211404352712</c:v>
                </c:pt>
                <c:pt idx="348">
                  <c:v>46.574450490560224</c:v>
                </c:pt>
                <c:pt idx="349">
                  <c:v>49.928940859478516</c:v>
                </c:pt>
                <c:pt idx="350">
                  <c:v>51.41197870678976</c:v>
                </c:pt>
                <c:pt idx="351">
                  <c:v>46.936382346154048</c:v>
                </c:pt>
                <c:pt idx="352">
                  <c:v>46.375829350295334</c:v>
                </c:pt>
                <c:pt idx="353">
                  <c:v>42.915407706569098</c:v>
                </c:pt>
                <c:pt idx="354">
                  <c:v>43.405339852555848</c:v>
                </c:pt>
                <c:pt idx="355">
                  <c:v>46.26107046925339</c:v>
                </c:pt>
                <c:pt idx="356">
                  <c:v>47.541073373182741</c:v>
                </c:pt>
                <c:pt idx="357">
                  <c:v>47.775004938383617</c:v>
                </c:pt>
                <c:pt idx="358">
                  <c:v>49.368387863619809</c:v>
                </c:pt>
                <c:pt idx="359">
                  <c:v>47.44396970460879</c:v>
                </c:pt>
                <c:pt idx="360">
                  <c:v>52.661084988900122</c:v>
                </c:pt>
                <c:pt idx="361">
                  <c:v>52.025497340052446</c:v>
                </c:pt>
                <c:pt idx="362">
                  <c:v>50.162872424679399</c:v>
                </c:pt>
                <c:pt idx="363">
                  <c:v>49.549353791416713</c:v>
                </c:pt>
                <c:pt idx="364">
                  <c:v>51.853359018489535</c:v>
                </c:pt>
                <c:pt idx="365">
                  <c:v>56.01998916093541</c:v>
                </c:pt>
                <c:pt idx="366">
                  <c:v>59.643721519990557</c:v>
                </c:pt>
                <c:pt idx="367">
                  <c:v>59.467169395310648</c:v>
                </c:pt>
                <c:pt idx="368">
                  <c:v>61.709381378745505</c:v>
                </c:pt>
                <c:pt idx="369">
                  <c:v>62.349382830710177</c:v>
                </c:pt>
                <c:pt idx="370">
                  <c:v>62.808418354877951</c:v>
                </c:pt>
                <c:pt idx="371">
                  <c:v>65.999598008467316</c:v>
                </c:pt>
                <c:pt idx="372">
                  <c:v>69.905813767010329</c:v>
                </c:pt>
                <c:pt idx="373">
                  <c:v>70.753263965473892</c:v>
                </c:pt>
                <c:pt idx="374">
                  <c:v>71.441817251725524</c:v>
                </c:pt>
                <c:pt idx="375">
                  <c:v>74.659479724016904</c:v>
                </c:pt>
                <c:pt idx="376">
                  <c:v>76.826657054462785</c:v>
                </c:pt>
                <c:pt idx="377">
                  <c:v>82.485152650453898</c:v>
                </c:pt>
                <c:pt idx="378">
                  <c:v>84.215363472317009</c:v>
                </c:pt>
                <c:pt idx="379">
                  <c:v>83.893155844776174</c:v>
                </c:pt>
                <c:pt idx="380">
                  <c:v>88.090682609041053</c:v>
                </c:pt>
                <c:pt idx="381">
                  <c:v>95.055663927663488</c:v>
                </c:pt>
                <c:pt idx="382">
                  <c:v>99.054569551663448</c:v>
                </c:pt>
                <c:pt idx="383">
                  <c:v>103.79499409931903</c:v>
                </c:pt>
                <c:pt idx="384">
                  <c:v>105.2162387029923</c:v>
                </c:pt>
                <c:pt idx="385">
                  <c:v>109.73155929168099</c:v>
                </c:pt>
                <c:pt idx="386">
                  <c:v>108.99445417114238</c:v>
                </c:pt>
                <c:pt idx="387">
                  <c:v>110.84825148028143</c:v>
                </c:pt>
                <c:pt idx="388">
                  <c:v>111.93404704706286</c:v>
                </c:pt>
                <c:pt idx="389">
                  <c:v>111.96494366888184</c:v>
                </c:pt>
                <c:pt idx="390">
                  <c:v>110.82618246469644</c:v>
                </c:pt>
                <c:pt idx="391">
                  <c:v>110.62314752131454</c:v>
                </c:pt>
                <c:pt idx="392">
                  <c:v>109.17542009893927</c:v>
                </c:pt>
                <c:pt idx="393">
                  <c:v>113.25377417904519</c:v>
                </c:pt>
                <c:pt idx="394">
                  <c:v>122.49627790603847</c:v>
                </c:pt>
                <c:pt idx="395">
                  <c:v>128.90953383503623</c:v>
                </c:pt>
                <c:pt idx="396">
                  <c:v>137.52527751941579</c:v>
                </c:pt>
                <c:pt idx="397">
                  <c:v>142.67177195383516</c:v>
                </c:pt>
                <c:pt idx="398">
                  <c:v>142.09797754862549</c:v>
                </c:pt>
                <c:pt idx="399">
                  <c:v>144.76391463129212</c:v>
                </c:pt>
                <c:pt idx="400">
                  <c:v>146.86929871810003</c:v>
                </c:pt>
                <c:pt idx="401">
                  <c:v>136.56748224302729</c:v>
                </c:pt>
                <c:pt idx="402">
                  <c:v>128.26511857995456</c:v>
                </c:pt>
                <c:pt idx="403">
                  <c:v>121.34868909561906</c:v>
                </c:pt>
                <c:pt idx="404">
                  <c:v>116.43171242328359</c:v>
                </c:pt>
                <c:pt idx="405">
                  <c:v>113.38177446943814</c:v>
                </c:pt>
                <c:pt idx="406">
                  <c:v>108.98562656490839</c:v>
                </c:pt>
                <c:pt idx="407">
                  <c:v>103.74644226503204</c:v>
                </c:pt>
                <c:pt idx="408">
                  <c:v>103.42423463749121</c:v>
                </c:pt>
                <c:pt idx="409">
                  <c:v>101.88823115277602</c:v>
                </c:pt>
                <c:pt idx="410">
                  <c:v>96.295942603539856</c:v>
                </c:pt>
                <c:pt idx="411">
                  <c:v>92.217588523433946</c:v>
                </c:pt>
                <c:pt idx="412">
                  <c:v>92.023381186286031</c:v>
                </c:pt>
                <c:pt idx="413">
                  <c:v>90.743378282356687</c:v>
                </c:pt>
                <c:pt idx="414">
                  <c:v>87.777302587734198</c:v>
                </c:pt>
                <c:pt idx="415">
                  <c:v>86.091229797041066</c:v>
                </c:pt>
                <c:pt idx="416">
                  <c:v>81.509702161597403</c:v>
                </c:pt>
                <c:pt idx="417">
                  <c:v>85.186400158056529</c:v>
                </c:pt>
                <c:pt idx="418">
                  <c:v>85.2570210079285</c:v>
                </c:pt>
                <c:pt idx="419">
                  <c:v>84.144742622445065</c:v>
                </c:pt>
                <c:pt idx="420">
                  <c:v>86.559092927442819</c:v>
                </c:pt>
                <c:pt idx="421">
                  <c:v>83.081016071248598</c:v>
                </c:pt>
                <c:pt idx="422">
                  <c:v>80.066388542339141</c:v>
                </c:pt>
                <c:pt idx="423">
                  <c:v>79.638249639990349</c:v>
                </c:pt>
                <c:pt idx="424">
                  <c:v>75.842378959372283</c:v>
                </c:pt>
                <c:pt idx="425">
                  <c:v>74.235754624785116</c:v>
                </c:pt>
                <c:pt idx="426">
                  <c:v>70.205952378966174</c:v>
                </c:pt>
                <c:pt idx="427">
                  <c:v>62.261106768370219</c:v>
                </c:pt>
                <c:pt idx="428">
                  <c:v>62.874625401632912</c:v>
                </c:pt>
                <c:pt idx="429">
                  <c:v>62.437658893050134</c:v>
                </c:pt>
                <c:pt idx="430">
                  <c:v>59.418617561023673</c:v>
                </c:pt>
                <c:pt idx="431">
                  <c:v>56.090610010807367</c:v>
                </c:pt>
                <c:pt idx="432">
                  <c:v>54.770882878825049</c:v>
                </c:pt>
                <c:pt idx="433">
                  <c:v>53.557087021650666</c:v>
                </c:pt>
                <c:pt idx="434">
                  <c:v>52.246187495902333</c:v>
                </c:pt>
                <c:pt idx="435">
                  <c:v>50.410045399231279</c:v>
                </c:pt>
                <c:pt idx="436">
                  <c:v>47.854453394489575</c:v>
                </c:pt>
                <c:pt idx="437">
                  <c:v>46.927554739920048</c:v>
                </c:pt>
                <c:pt idx="438">
                  <c:v>45.475413514427792</c:v>
                </c:pt>
                <c:pt idx="439">
                  <c:v>44.058582713871516</c:v>
                </c:pt>
                <c:pt idx="440">
                  <c:v>43.100787437483</c:v>
                </c:pt>
                <c:pt idx="441">
                  <c:v>42.090026523690518</c:v>
                </c:pt>
                <c:pt idx="442">
                  <c:v>40.1744359709135</c:v>
                </c:pt>
                <c:pt idx="443">
                  <c:v>40.178849774030496</c:v>
                </c:pt>
                <c:pt idx="444">
                  <c:v>41.066024200547041</c:v>
                </c:pt>
                <c:pt idx="445">
                  <c:v>40.946851516388101</c:v>
                </c:pt>
                <c:pt idx="446">
                  <c:v>40.540781629624306</c:v>
                </c:pt>
                <c:pt idx="447">
                  <c:v>41.957612430180589</c:v>
                </c:pt>
                <c:pt idx="448">
                  <c:v>42.173888782913473</c:v>
                </c:pt>
                <c:pt idx="449">
                  <c:v>42.822717841112144</c:v>
                </c:pt>
                <c:pt idx="450">
                  <c:v>41.494163102895818</c:v>
                </c:pt>
                <c:pt idx="451">
                  <c:v>39.410848031672892</c:v>
                </c:pt>
                <c:pt idx="452">
                  <c:v>39.300502953747944</c:v>
                </c:pt>
                <c:pt idx="453">
                  <c:v>38.528087408273336</c:v>
                </c:pt>
                <c:pt idx="454">
                  <c:v>37.420222825906897</c:v>
                </c:pt>
                <c:pt idx="455">
                  <c:v>38.364776692944424</c:v>
                </c:pt>
                <c:pt idx="456">
                  <c:v>37.561464525650827</c:v>
                </c:pt>
                <c:pt idx="457">
                  <c:v>37.645326784873781</c:v>
                </c:pt>
                <c:pt idx="458">
                  <c:v>39.582986353235796</c:v>
                </c:pt>
                <c:pt idx="459">
                  <c:v>39.790435099734694</c:v>
                </c:pt>
                <c:pt idx="460">
                  <c:v>40.359815701827401</c:v>
                </c:pt>
                <c:pt idx="461">
                  <c:v>41.096920822366023</c:v>
                </c:pt>
                <c:pt idx="462">
                  <c:v>39.582986353235796</c:v>
                </c:pt>
                <c:pt idx="463">
                  <c:v>40.055263286754553</c:v>
                </c:pt>
                <c:pt idx="464">
                  <c:v>42.526993032273289</c:v>
                </c:pt>
                <c:pt idx="465">
                  <c:v>41.962026233297578</c:v>
                </c:pt>
                <c:pt idx="466">
                  <c:v>43.683409448926703</c:v>
                </c:pt>
                <c:pt idx="467">
                  <c:v>44.773618818825149</c:v>
                </c:pt>
                <c:pt idx="468">
                  <c:v>46.834864874463094</c:v>
                </c:pt>
                <c:pt idx="469">
                  <c:v>50.145217212211406</c:v>
                </c:pt>
                <c:pt idx="470">
                  <c:v>53.954329302180462</c:v>
                </c:pt>
                <c:pt idx="471">
                  <c:v>57.030750074727898</c:v>
                </c:pt>
                <c:pt idx="472">
                  <c:v>60.654482433783045</c:v>
                </c:pt>
                <c:pt idx="473">
                  <c:v>62.667176655134014</c:v>
                </c:pt>
                <c:pt idx="474">
                  <c:v>66.026080827169309</c:v>
                </c:pt>
                <c:pt idx="475">
                  <c:v>68.559603816326003</c:v>
                </c:pt>
                <c:pt idx="476">
                  <c:v>70.550229022091997</c:v>
                </c:pt>
                <c:pt idx="477">
                  <c:v>73.759063888149356</c:v>
                </c:pt>
                <c:pt idx="478">
                  <c:v>75.065549610780693</c:v>
                </c:pt>
                <c:pt idx="479">
                  <c:v>76.769277613941824</c:v>
                </c:pt>
                <c:pt idx="480">
                  <c:v>78.95411015685572</c:v>
                </c:pt>
                <c:pt idx="481">
                  <c:v>82.034944732520145</c:v>
                </c:pt>
                <c:pt idx="482">
                  <c:v>83.765155554383256</c:v>
                </c:pt>
                <c:pt idx="483">
                  <c:v>87.305025654215456</c:v>
                </c:pt>
                <c:pt idx="484">
                  <c:v>89.322133678683414</c:v>
                </c:pt>
                <c:pt idx="485">
                  <c:v>93.4755224117783</c:v>
                </c:pt>
                <c:pt idx="486">
                  <c:v>94.199386122965919</c:v>
                </c:pt>
                <c:pt idx="487">
                  <c:v>97.412634792140281</c:v>
                </c:pt>
                <c:pt idx="488">
                  <c:v>96.194425131848902</c:v>
                </c:pt>
                <c:pt idx="489">
                  <c:v>97.902566938127038</c:v>
                </c:pt>
                <c:pt idx="490">
                  <c:v>100.55967641455969</c:v>
                </c:pt>
                <c:pt idx="491">
                  <c:v>101.52629929718219</c:v>
                </c:pt>
                <c:pt idx="492">
                  <c:v>104.66009951025059</c:v>
                </c:pt>
                <c:pt idx="493">
                  <c:v>111.8899090158929</c:v>
                </c:pt>
                <c:pt idx="494">
                  <c:v>113.28025699774719</c:v>
                </c:pt>
                <c:pt idx="495">
                  <c:v>119.04909767166325</c:v>
                </c:pt>
                <c:pt idx="496">
                  <c:v>122.81407173046232</c:v>
                </c:pt>
                <c:pt idx="497">
                  <c:v>127.32056471291702</c:v>
                </c:pt>
                <c:pt idx="498">
                  <c:v>133.07616397748208</c:v>
                </c:pt>
                <c:pt idx="499">
                  <c:v>131.37684977743794</c:v>
                </c:pt>
                <c:pt idx="500">
                  <c:v>129.70401839609582</c:v>
                </c:pt>
                <c:pt idx="501">
                  <c:v>129.91146714259469</c:v>
                </c:pt>
                <c:pt idx="502">
                  <c:v>132.73188733435626</c:v>
                </c:pt>
                <c:pt idx="503">
                  <c:v>136.66899971471827</c:v>
                </c:pt>
                <c:pt idx="504">
                  <c:v>142.4510817979853</c:v>
                </c:pt>
                <c:pt idx="505">
                  <c:v>151.0624116792479</c:v>
                </c:pt>
                <c:pt idx="506">
                  <c:v>161.56726309770255</c:v>
                </c:pt>
                <c:pt idx="507">
                  <c:v>171.18935389275762</c:v>
                </c:pt>
                <c:pt idx="508">
                  <c:v>185.29586865468247</c:v>
                </c:pt>
                <c:pt idx="509">
                  <c:v>194.40154448504879</c:v>
                </c:pt>
                <c:pt idx="510">
                  <c:v>205.10060324065134</c:v>
                </c:pt>
                <c:pt idx="511">
                  <c:v>211.29316901379914</c:v>
                </c:pt>
                <c:pt idx="512">
                  <c:v>215.9320760897638</c:v>
                </c:pt>
                <c:pt idx="513">
                  <c:v>223.86368029100876</c:v>
                </c:pt>
                <c:pt idx="514">
                  <c:v>235.78094870690271</c:v>
                </c:pt>
                <c:pt idx="515">
                  <c:v>235.8824661785936</c:v>
                </c:pt>
                <c:pt idx="516">
                  <c:v>237.27281416044789</c:v>
                </c:pt>
                <c:pt idx="517">
                  <c:v>236.46067438692032</c:v>
                </c:pt>
                <c:pt idx="518">
                  <c:v>237.4537800882448</c:v>
                </c:pt>
                <c:pt idx="519">
                  <c:v>239.00743878542801</c:v>
                </c:pt>
                <c:pt idx="520">
                  <c:v>236.61515749601526</c:v>
                </c:pt>
                <c:pt idx="521">
                  <c:v>229.69431420856279</c:v>
                </c:pt>
                <c:pt idx="522">
                  <c:v>226.34865144587849</c:v>
                </c:pt>
                <c:pt idx="523">
                  <c:v>219.49401520518097</c:v>
                </c:pt>
                <c:pt idx="524">
                  <c:v>212.70117220812148</c:v>
                </c:pt>
                <c:pt idx="525">
                  <c:v>206.23936444483672</c:v>
                </c:pt>
                <c:pt idx="526">
                  <c:v>195.03713213389645</c:v>
                </c:pt>
                <c:pt idx="527">
                  <c:v>191.06912313171549</c:v>
                </c:pt>
                <c:pt idx="528">
                  <c:v>183.74662376061622</c:v>
                </c:pt>
                <c:pt idx="529">
                  <c:v>179.73006292414829</c:v>
                </c:pt>
                <c:pt idx="530">
                  <c:v>178.18964563631607</c:v>
                </c:pt>
                <c:pt idx="531">
                  <c:v>177.54081657811739</c:v>
                </c:pt>
                <c:pt idx="532">
                  <c:v>172.73418498370683</c:v>
                </c:pt>
                <c:pt idx="533">
                  <c:v>173.02990979254571</c:v>
                </c:pt>
                <c:pt idx="534">
                  <c:v>171.22466431769362</c:v>
                </c:pt>
                <c:pt idx="535">
                  <c:v>171.74549308549933</c:v>
                </c:pt>
                <c:pt idx="536">
                  <c:v>171.57776856705343</c:v>
                </c:pt>
                <c:pt idx="537">
                  <c:v>170.20507579766715</c:v>
                </c:pt>
                <c:pt idx="538">
                  <c:v>167.22134489057666</c:v>
                </c:pt>
                <c:pt idx="539">
                  <c:v>167.63624238357443</c:v>
                </c:pt>
                <c:pt idx="540">
                  <c:v>168.09086410462524</c:v>
                </c:pt>
                <c:pt idx="541">
                  <c:v>165.31899574715061</c:v>
                </c:pt>
                <c:pt idx="542">
                  <c:v>164.84230501051488</c:v>
                </c:pt>
                <c:pt idx="543">
                  <c:v>166.1355493237952</c:v>
                </c:pt>
                <c:pt idx="544">
                  <c:v>168.81472781581283</c:v>
                </c:pt>
                <c:pt idx="545">
                  <c:v>176.29171029600704</c:v>
                </c:pt>
                <c:pt idx="546">
                  <c:v>180.84675511274872</c:v>
                </c:pt>
                <c:pt idx="547">
                  <c:v>185.90938728794512</c:v>
                </c:pt>
                <c:pt idx="548">
                  <c:v>191.0735369348325</c:v>
                </c:pt>
                <c:pt idx="549">
                  <c:v>194.84733859986557</c:v>
                </c:pt>
                <c:pt idx="550">
                  <c:v>196.87327423056755</c:v>
                </c:pt>
                <c:pt idx="551">
                  <c:v>202.03301007433788</c:v>
                </c:pt>
                <c:pt idx="552">
                  <c:v>207.40460846772416</c:v>
                </c:pt>
                <c:pt idx="553">
                  <c:v>211.0283408267793</c:v>
                </c:pt>
                <c:pt idx="554">
                  <c:v>219.32629068673504</c:v>
                </c:pt>
                <c:pt idx="555">
                  <c:v>229.02782993789612</c:v>
                </c:pt>
                <c:pt idx="556">
                  <c:v>240.92302933820503</c:v>
                </c:pt>
                <c:pt idx="557">
                  <c:v>254.42926687621815</c:v>
                </c:pt>
                <c:pt idx="558">
                  <c:v>264.08225429309221</c:v>
                </c:pt>
                <c:pt idx="559">
                  <c:v>279.19952996880954</c:v>
                </c:pt>
                <c:pt idx="560">
                  <c:v>299.15433386075631</c:v>
                </c:pt>
                <c:pt idx="561">
                  <c:v>318.34113601034551</c:v>
                </c:pt>
                <c:pt idx="562">
                  <c:v>333.17592828657502</c:v>
                </c:pt>
                <c:pt idx="563">
                  <c:v>347.1897531830428</c:v>
                </c:pt>
                <c:pt idx="564">
                  <c:v>354.27390718582416</c:v>
                </c:pt>
                <c:pt idx="565">
                  <c:v>364.85820706038481</c:v>
                </c:pt>
                <c:pt idx="566">
                  <c:v>370.53877167196089</c:v>
                </c:pt>
                <c:pt idx="567">
                  <c:v>372.15863741589908</c:v>
                </c:pt>
                <c:pt idx="568">
                  <c:v>371.35973905172244</c:v>
                </c:pt>
                <c:pt idx="569">
                  <c:v>384.74239010245964</c:v>
                </c:pt>
                <c:pt idx="570">
                  <c:v>399.63456181921009</c:v>
                </c:pt>
                <c:pt idx="571">
                  <c:v>427.59600456539079</c:v>
                </c:pt>
                <c:pt idx="572">
                  <c:v>443.23852281203079</c:v>
                </c:pt>
                <c:pt idx="573">
                  <c:v>459.79469830388933</c:v>
                </c:pt>
                <c:pt idx="574">
                  <c:v>483.71751119801712</c:v>
                </c:pt>
                <c:pt idx="575">
                  <c:v>501.97300088991983</c:v>
                </c:pt>
                <c:pt idx="576">
                  <c:v>507.56528943915589</c:v>
                </c:pt>
                <c:pt idx="577">
                  <c:v>515.88089451157975</c:v>
                </c:pt>
                <c:pt idx="578">
                  <c:v>516.34434383886446</c:v>
                </c:pt>
                <c:pt idx="579">
                  <c:v>521.85277012887764</c:v>
                </c:pt>
                <c:pt idx="580">
                  <c:v>526.21360760847142</c:v>
                </c:pt>
                <c:pt idx="581">
                  <c:v>536.86852833290402</c:v>
                </c:pt>
                <c:pt idx="582">
                  <c:v>551.99021781173826</c:v>
                </c:pt>
                <c:pt idx="583">
                  <c:v>569.8617066324623</c:v>
                </c:pt>
                <c:pt idx="584">
                  <c:v>576.35441101756589</c:v>
                </c:pt>
                <c:pt idx="585">
                  <c:v>583.14284021150831</c:v>
                </c:pt>
                <c:pt idx="586">
                  <c:v>589.63995839972904</c:v>
                </c:pt>
                <c:pt idx="587">
                  <c:v>602.37819419538459</c:v>
                </c:pt>
                <c:pt idx="588">
                  <c:v>606.61985899081935</c:v>
                </c:pt>
                <c:pt idx="589">
                  <c:v>611.35145593224092</c:v>
                </c:pt>
                <c:pt idx="590">
                  <c:v>613.90704793698274</c:v>
                </c:pt>
                <c:pt idx="591">
                  <c:v>620.14375174130043</c:v>
                </c:pt>
                <c:pt idx="592">
                  <c:v>628.34459793268229</c:v>
                </c:pt>
                <c:pt idx="593">
                  <c:v>639.39676093764467</c:v>
                </c:pt>
                <c:pt idx="594">
                  <c:v>637.80779181552543</c:v>
                </c:pt>
                <c:pt idx="595">
                  <c:v>644.26077197257621</c:v>
                </c:pt>
                <c:pt idx="596">
                  <c:v>649.91043996233338</c:v>
                </c:pt>
                <c:pt idx="597">
                  <c:v>659.16177129556058</c:v>
                </c:pt>
                <c:pt idx="598">
                  <c:v>666.18854585782094</c:v>
                </c:pt>
                <c:pt idx="599">
                  <c:v>662.92674535435958</c:v>
                </c:pt>
                <c:pt idx="600">
                  <c:v>653.7990005084082</c:v>
                </c:pt>
                <c:pt idx="601">
                  <c:v>659.12204706750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E-4416-B35A-3EA99E3AB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7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951840"/>
        <c:crosses val="autoZero"/>
        <c:crossBetween val="midCat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5632569768439"/>
          <c:y val="8.8597846221744742E-2"/>
          <c:w val="0.74629933249733238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Deaths (rt. axis)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F.I.5b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F.I.5b'!$I$10:$I$605</c:f>
              <c:numCache>
                <c:formatCode>General</c:formatCode>
                <c:ptCount val="5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8.8276062339954931E-3</c:v>
                </c:pt>
                <c:pt idx="71">
                  <c:v>-8.8276062339954931E-3</c:v>
                </c:pt>
                <c:pt idx="72">
                  <c:v>-8.8276062339954931E-3</c:v>
                </c:pt>
                <c:pt idx="73">
                  <c:v>-1.3241409350993242E-2</c:v>
                </c:pt>
                <c:pt idx="74">
                  <c:v>-3.5310424935981972E-2</c:v>
                </c:pt>
                <c:pt idx="75">
                  <c:v>-4.4138031169977478E-2</c:v>
                </c:pt>
                <c:pt idx="76">
                  <c:v>-6.179324363796846E-2</c:v>
                </c:pt>
                <c:pt idx="77">
                  <c:v>-6.179324363796846E-2</c:v>
                </c:pt>
                <c:pt idx="78">
                  <c:v>-7.9448456105959464E-2</c:v>
                </c:pt>
                <c:pt idx="79">
                  <c:v>-9.2689865456952694E-2</c:v>
                </c:pt>
                <c:pt idx="80">
                  <c:v>-0.10151747169094819</c:v>
                </c:pt>
                <c:pt idx="81">
                  <c:v>-8.3862259222957203E-2</c:v>
                </c:pt>
                <c:pt idx="82">
                  <c:v>-0.11034507792494369</c:v>
                </c:pt>
                <c:pt idx="83">
                  <c:v>-0.10151747169094819</c:v>
                </c:pt>
                <c:pt idx="84">
                  <c:v>-0.11917268415893918</c:v>
                </c:pt>
                <c:pt idx="85">
                  <c:v>-0.11034507792494369</c:v>
                </c:pt>
                <c:pt idx="86">
                  <c:v>-0.11917268415893918</c:v>
                </c:pt>
                <c:pt idx="87">
                  <c:v>-0.11917268415893918</c:v>
                </c:pt>
                <c:pt idx="88">
                  <c:v>-0.13241409350993241</c:v>
                </c:pt>
                <c:pt idx="89">
                  <c:v>-0.11475888104194144</c:v>
                </c:pt>
                <c:pt idx="90">
                  <c:v>-0.11034507792494369</c:v>
                </c:pt>
                <c:pt idx="91">
                  <c:v>-8.8276062339954955E-2</c:v>
                </c:pt>
                <c:pt idx="92">
                  <c:v>-8.8276062339954955E-2</c:v>
                </c:pt>
                <c:pt idx="93">
                  <c:v>-7.5034652988961698E-2</c:v>
                </c:pt>
                <c:pt idx="94">
                  <c:v>-7.5034652988961698E-2</c:v>
                </c:pt>
                <c:pt idx="95">
                  <c:v>-7.0620849871963945E-2</c:v>
                </c:pt>
                <c:pt idx="96">
                  <c:v>-6.6207046754966206E-2</c:v>
                </c:pt>
                <c:pt idx="97">
                  <c:v>-6.6207046754966206E-2</c:v>
                </c:pt>
                <c:pt idx="98">
                  <c:v>-8.3862259222957203E-2</c:v>
                </c:pt>
                <c:pt idx="99">
                  <c:v>-7.9448456105959464E-2</c:v>
                </c:pt>
                <c:pt idx="100">
                  <c:v>-7.5034652988961698E-2</c:v>
                </c:pt>
                <c:pt idx="101">
                  <c:v>-7.0620849871963945E-2</c:v>
                </c:pt>
                <c:pt idx="102">
                  <c:v>-6.6207046754966206E-2</c:v>
                </c:pt>
                <c:pt idx="103">
                  <c:v>-5.7379440520970722E-2</c:v>
                </c:pt>
                <c:pt idx="104">
                  <c:v>-5.2965637403972969E-2</c:v>
                </c:pt>
                <c:pt idx="105">
                  <c:v>-4.4138031169977478E-2</c:v>
                </c:pt>
                <c:pt idx="106">
                  <c:v>-4.4138031169977478E-2</c:v>
                </c:pt>
                <c:pt idx="107">
                  <c:v>-4.8551834286975223E-2</c:v>
                </c:pt>
                <c:pt idx="108">
                  <c:v>-4.4138031169977478E-2</c:v>
                </c:pt>
                <c:pt idx="109">
                  <c:v>-4.4138031169977478E-2</c:v>
                </c:pt>
                <c:pt idx="110">
                  <c:v>-3.9724228052979732E-2</c:v>
                </c:pt>
                <c:pt idx="111">
                  <c:v>-4.4138031169977478E-2</c:v>
                </c:pt>
                <c:pt idx="112">
                  <c:v>-3.5310424935981972E-2</c:v>
                </c:pt>
                <c:pt idx="113">
                  <c:v>-3.089662181898423E-2</c:v>
                </c:pt>
                <c:pt idx="114">
                  <c:v>-3.089662181898423E-2</c:v>
                </c:pt>
                <c:pt idx="115">
                  <c:v>-3.089662181898423E-2</c:v>
                </c:pt>
                <c:pt idx="116">
                  <c:v>-2.2069015584988739E-2</c:v>
                </c:pt>
                <c:pt idx="117">
                  <c:v>-3.089662181898423E-2</c:v>
                </c:pt>
                <c:pt idx="118">
                  <c:v>-2.6482818701986485E-2</c:v>
                </c:pt>
                <c:pt idx="119">
                  <c:v>-2.6482818701986485E-2</c:v>
                </c:pt>
                <c:pt idx="120">
                  <c:v>-3.089662181898423E-2</c:v>
                </c:pt>
                <c:pt idx="121">
                  <c:v>-2.2069015584988739E-2</c:v>
                </c:pt>
                <c:pt idx="122">
                  <c:v>-1.7655212467990986E-2</c:v>
                </c:pt>
                <c:pt idx="123">
                  <c:v>-2.2069015584988739E-2</c:v>
                </c:pt>
                <c:pt idx="124">
                  <c:v>-1.3241409350993242E-2</c:v>
                </c:pt>
                <c:pt idx="125">
                  <c:v>-1.7655212467990986E-2</c:v>
                </c:pt>
                <c:pt idx="126">
                  <c:v>-1.3241409350993242E-2</c:v>
                </c:pt>
                <c:pt idx="127">
                  <c:v>-1.7655212467990986E-2</c:v>
                </c:pt>
                <c:pt idx="128">
                  <c:v>-2.2069015584988739E-2</c:v>
                </c:pt>
                <c:pt idx="129">
                  <c:v>-2.2069015584988739E-2</c:v>
                </c:pt>
                <c:pt idx="130">
                  <c:v>-2.2069015584988739E-2</c:v>
                </c:pt>
                <c:pt idx="131">
                  <c:v>-2.2069015584988739E-2</c:v>
                </c:pt>
                <c:pt idx="132">
                  <c:v>-1.7655212467990986E-2</c:v>
                </c:pt>
                <c:pt idx="133">
                  <c:v>-2.2069015584988739E-2</c:v>
                </c:pt>
                <c:pt idx="134">
                  <c:v>-1.3241409350993242E-2</c:v>
                </c:pt>
                <c:pt idx="135">
                  <c:v>-1.3241409350993242E-2</c:v>
                </c:pt>
                <c:pt idx="136">
                  <c:v>-1.3241409350993242E-2</c:v>
                </c:pt>
                <c:pt idx="137">
                  <c:v>-8.8276062339954931E-3</c:v>
                </c:pt>
                <c:pt idx="138">
                  <c:v>-8.8276062339954931E-3</c:v>
                </c:pt>
                <c:pt idx="139">
                  <c:v>-8.8276062339954931E-3</c:v>
                </c:pt>
                <c:pt idx="140">
                  <c:v>-4.4138031169977466E-3</c:v>
                </c:pt>
                <c:pt idx="141">
                  <c:v>-4.4138031169977466E-3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-4.4138031169977466E-3</c:v>
                </c:pt>
                <c:pt idx="151">
                  <c:v>-8.8276062339954931E-3</c:v>
                </c:pt>
                <c:pt idx="152">
                  <c:v>-8.8276062339954931E-3</c:v>
                </c:pt>
                <c:pt idx="153">
                  <c:v>-8.8276062339954931E-3</c:v>
                </c:pt>
                <c:pt idx="154">
                  <c:v>-8.8276062339954931E-3</c:v>
                </c:pt>
                <c:pt idx="155">
                  <c:v>-1.3241409350993242E-2</c:v>
                </c:pt>
                <c:pt idx="156">
                  <c:v>-1.3241409350993242E-2</c:v>
                </c:pt>
                <c:pt idx="157">
                  <c:v>-1.3241409350993242E-2</c:v>
                </c:pt>
                <c:pt idx="158">
                  <c:v>-1.3241409350993242E-2</c:v>
                </c:pt>
                <c:pt idx="159">
                  <c:v>-1.7655212467990986E-2</c:v>
                </c:pt>
                <c:pt idx="160">
                  <c:v>-1.7655212467990986E-2</c:v>
                </c:pt>
                <c:pt idx="161">
                  <c:v>-1.7655212467990986E-2</c:v>
                </c:pt>
                <c:pt idx="162">
                  <c:v>-1.3241409350993242E-2</c:v>
                </c:pt>
                <c:pt idx="163">
                  <c:v>-1.3241409350993242E-2</c:v>
                </c:pt>
                <c:pt idx="164">
                  <c:v>-8.8276062339954931E-3</c:v>
                </c:pt>
                <c:pt idx="165">
                  <c:v>-4.4138031169977466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-4.4138031169977466E-3</c:v>
                </c:pt>
                <c:pt idx="187">
                  <c:v>-4.4138031169977466E-3</c:v>
                </c:pt>
                <c:pt idx="188">
                  <c:v>-4.4138031169977466E-3</c:v>
                </c:pt>
                <c:pt idx="189">
                  <c:v>-4.4138031169977466E-3</c:v>
                </c:pt>
                <c:pt idx="190">
                  <c:v>-4.4138031169977466E-3</c:v>
                </c:pt>
                <c:pt idx="191">
                  <c:v>-4.4138031169977466E-3</c:v>
                </c:pt>
                <c:pt idx="192">
                  <c:v>-4.4138031169977466E-3</c:v>
                </c:pt>
                <c:pt idx="193">
                  <c:v>0</c:v>
                </c:pt>
                <c:pt idx="194">
                  <c:v>-4.4138031169977466E-3</c:v>
                </c:pt>
                <c:pt idx="195">
                  <c:v>-4.4138031169977466E-3</c:v>
                </c:pt>
                <c:pt idx="196">
                  <c:v>-4.4138031169977466E-3</c:v>
                </c:pt>
                <c:pt idx="197">
                  <c:v>-4.4138031169977466E-3</c:v>
                </c:pt>
                <c:pt idx="198">
                  <c:v>-4.4138031169977466E-3</c:v>
                </c:pt>
                <c:pt idx="199">
                  <c:v>-4.4138031169977466E-3</c:v>
                </c:pt>
                <c:pt idx="200">
                  <c:v>-4.4138031169977466E-3</c:v>
                </c:pt>
                <c:pt idx="201">
                  <c:v>-4.4138031169977466E-3</c:v>
                </c:pt>
                <c:pt idx="202">
                  <c:v>-4.4138031169977466E-3</c:v>
                </c:pt>
                <c:pt idx="203">
                  <c:v>-4.4138031169977466E-3</c:v>
                </c:pt>
                <c:pt idx="204">
                  <c:v>-4.4138031169977466E-3</c:v>
                </c:pt>
                <c:pt idx="205">
                  <c:v>-4.4138031169977466E-3</c:v>
                </c:pt>
                <c:pt idx="206">
                  <c:v>-8.8276062339954931E-3</c:v>
                </c:pt>
                <c:pt idx="207">
                  <c:v>-8.8276062339954931E-3</c:v>
                </c:pt>
                <c:pt idx="208">
                  <c:v>-4.4138031169977466E-3</c:v>
                </c:pt>
                <c:pt idx="209">
                  <c:v>-4.4138031169977466E-3</c:v>
                </c:pt>
                <c:pt idx="210">
                  <c:v>-4.4138031169977466E-3</c:v>
                </c:pt>
                <c:pt idx="211">
                  <c:v>-4.4138031169977466E-3</c:v>
                </c:pt>
                <c:pt idx="212">
                  <c:v>-4.4138031169977466E-3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4.4138031169977466E-3</c:v>
                </c:pt>
                <c:pt idx="236">
                  <c:v>-8.8276062339954931E-3</c:v>
                </c:pt>
                <c:pt idx="237">
                  <c:v>-8.8276062339954931E-3</c:v>
                </c:pt>
                <c:pt idx="238">
                  <c:v>-1.3241409350993242E-2</c:v>
                </c:pt>
                <c:pt idx="239">
                  <c:v>-1.3241409350993242E-2</c:v>
                </c:pt>
                <c:pt idx="240">
                  <c:v>-1.3241409350993242E-2</c:v>
                </c:pt>
                <c:pt idx="241">
                  <c:v>-1.3241409350993242E-2</c:v>
                </c:pt>
                <c:pt idx="242">
                  <c:v>-8.8276062339954931E-3</c:v>
                </c:pt>
                <c:pt idx="243">
                  <c:v>-4.4138031169977466E-3</c:v>
                </c:pt>
                <c:pt idx="244">
                  <c:v>-4.4138031169977466E-3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-4.4138031169977466E-3</c:v>
                </c:pt>
                <c:pt idx="256">
                  <c:v>-8.8276062339954931E-3</c:v>
                </c:pt>
                <c:pt idx="257">
                  <c:v>-8.8276062339954931E-3</c:v>
                </c:pt>
                <c:pt idx="258">
                  <c:v>-8.8276062339954931E-3</c:v>
                </c:pt>
                <c:pt idx="259">
                  <c:v>-8.8276062339954931E-3</c:v>
                </c:pt>
                <c:pt idx="260">
                  <c:v>-2.2069015584988739E-2</c:v>
                </c:pt>
                <c:pt idx="261">
                  <c:v>-2.2069015584988739E-2</c:v>
                </c:pt>
                <c:pt idx="262">
                  <c:v>-1.7655212467990986E-2</c:v>
                </c:pt>
                <c:pt idx="263">
                  <c:v>-1.3241409350993242E-2</c:v>
                </c:pt>
                <c:pt idx="264">
                  <c:v>-1.7655212467990986E-2</c:v>
                </c:pt>
                <c:pt idx="265">
                  <c:v>-1.7655212467990986E-2</c:v>
                </c:pt>
                <c:pt idx="266">
                  <c:v>-1.7655212467990986E-2</c:v>
                </c:pt>
                <c:pt idx="267">
                  <c:v>-1.3241409350993242E-2</c:v>
                </c:pt>
                <c:pt idx="268">
                  <c:v>-1.3241409350993242E-2</c:v>
                </c:pt>
                <c:pt idx="269">
                  <c:v>-1.3241409350993242E-2</c:v>
                </c:pt>
                <c:pt idx="270">
                  <c:v>-2.2069015584988739E-2</c:v>
                </c:pt>
                <c:pt idx="271">
                  <c:v>-1.7655212467990986E-2</c:v>
                </c:pt>
                <c:pt idx="272">
                  <c:v>-1.7655212467990986E-2</c:v>
                </c:pt>
                <c:pt idx="273">
                  <c:v>-3.5310424935981972E-2</c:v>
                </c:pt>
                <c:pt idx="274">
                  <c:v>-3.9724228052979732E-2</c:v>
                </c:pt>
                <c:pt idx="275">
                  <c:v>-5.2965637403972969E-2</c:v>
                </c:pt>
                <c:pt idx="276">
                  <c:v>-7.0620849871963945E-2</c:v>
                </c:pt>
                <c:pt idx="277">
                  <c:v>-7.5034652988961698E-2</c:v>
                </c:pt>
                <c:pt idx="278">
                  <c:v>-8.3862259222957203E-2</c:v>
                </c:pt>
                <c:pt idx="279">
                  <c:v>-9.2689865456952694E-2</c:v>
                </c:pt>
                <c:pt idx="280">
                  <c:v>-9.2689865456952694E-2</c:v>
                </c:pt>
                <c:pt idx="281">
                  <c:v>-9.7103668573950447E-2</c:v>
                </c:pt>
                <c:pt idx="282">
                  <c:v>-9.7103668573950447E-2</c:v>
                </c:pt>
                <c:pt idx="283">
                  <c:v>-0.10593127480794594</c:v>
                </c:pt>
                <c:pt idx="284">
                  <c:v>-0.11034507792494369</c:v>
                </c:pt>
                <c:pt idx="285">
                  <c:v>-0.13241409350993241</c:v>
                </c:pt>
                <c:pt idx="286">
                  <c:v>-0.13682789662693018</c:v>
                </c:pt>
                <c:pt idx="287">
                  <c:v>-0.13241409350993241</c:v>
                </c:pt>
                <c:pt idx="288">
                  <c:v>-0.14124169974392789</c:v>
                </c:pt>
                <c:pt idx="289">
                  <c:v>-0.1500693059779234</c:v>
                </c:pt>
                <c:pt idx="290">
                  <c:v>-0.16772451844591441</c:v>
                </c:pt>
                <c:pt idx="291">
                  <c:v>-0.18096592779690762</c:v>
                </c:pt>
                <c:pt idx="292">
                  <c:v>-0.18537973091390539</c:v>
                </c:pt>
                <c:pt idx="293">
                  <c:v>-0.20303494338189637</c:v>
                </c:pt>
                <c:pt idx="294">
                  <c:v>-0.19862114026489863</c:v>
                </c:pt>
                <c:pt idx="295">
                  <c:v>-0.20744874649889411</c:v>
                </c:pt>
                <c:pt idx="296">
                  <c:v>-0.18537973091390539</c:v>
                </c:pt>
                <c:pt idx="297">
                  <c:v>-0.15448310909492116</c:v>
                </c:pt>
                <c:pt idx="298">
                  <c:v>-0.12358648727593692</c:v>
                </c:pt>
                <c:pt idx="299">
                  <c:v>-8.8276062339954955E-2</c:v>
                </c:pt>
                <c:pt idx="300">
                  <c:v>-6.6207046754966206E-2</c:v>
                </c:pt>
                <c:pt idx="301">
                  <c:v>-0.11034507792494369</c:v>
                </c:pt>
                <c:pt idx="302">
                  <c:v>-0.11034507792494369</c:v>
                </c:pt>
                <c:pt idx="303">
                  <c:v>-0.13682789662693018</c:v>
                </c:pt>
                <c:pt idx="304">
                  <c:v>-0.13241409350993241</c:v>
                </c:pt>
                <c:pt idx="305">
                  <c:v>-0.14565550286092568</c:v>
                </c:pt>
                <c:pt idx="306">
                  <c:v>-0.16331071532891667</c:v>
                </c:pt>
                <c:pt idx="307">
                  <c:v>-0.18979353403090313</c:v>
                </c:pt>
                <c:pt idx="308">
                  <c:v>-0.16331071532891667</c:v>
                </c:pt>
                <c:pt idx="309">
                  <c:v>-0.13682789662693018</c:v>
                </c:pt>
                <c:pt idx="310">
                  <c:v>-0.11475888104194144</c:v>
                </c:pt>
                <c:pt idx="311">
                  <c:v>-0.11034507792494369</c:v>
                </c:pt>
                <c:pt idx="312">
                  <c:v>-0.10593127480794594</c:v>
                </c:pt>
                <c:pt idx="313">
                  <c:v>-0.10151747169094819</c:v>
                </c:pt>
                <c:pt idx="314">
                  <c:v>-8.3862259222957203E-2</c:v>
                </c:pt>
                <c:pt idx="315">
                  <c:v>-7.9448456105959464E-2</c:v>
                </c:pt>
                <c:pt idx="316">
                  <c:v>-8.8276062339954955E-2</c:v>
                </c:pt>
                <c:pt idx="317">
                  <c:v>-0.10151747169094819</c:v>
                </c:pt>
                <c:pt idx="318">
                  <c:v>-0.11034507792494369</c:v>
                </c:pt>
                <c:pt idx="319">
                  <c:v>-0.11475888104194144</c:v>
                </c:pt>
                <c:pt idx="320">
                  <c:v>-0.11475888104194144</c:v>
                </c:pt>
                <c:pt idx="321">
                  <c:v>-0.10593127480794594</c:v>
                </c:pt>
                <c:pt idx="322">
                  <c:v>-0.10151747169094819</c:v>
                </c:pt>
                <c:pt idx="323">
                  <c:v>-0.10151747169094819</c:v>
                </c:pt>
                <c:pt idx="324">
                  <c:v>-9.7103668573950447E-2</c:v>
                </c:pt>
                <c:pt idx="325">
                  <c:v>-9.2689865456952694E-2</c:v>
                </c:pt>
                <c:pt idx="326">
                  <c:v>-9.7103668573950447E-2</c:v>
                </c:pt>
                <c:pt idx="327">
                  <c:v>-9.7103668573950447E-2</c:v>
                </c:pt>
                <c:pt idx="328">
                  <c:v>-0.10151747169094819</c:v>
                </c:pt>
                <c:pt idx="329">
                  <c:v>-9.7103668573950447E-2</c:v>
                </c:pt>
                <c:pt idx="330">
                  <c:v>-8.8276062339954955E-2</c:v>
                </c:pt>
                <c:pt idx="331">
                  <c:v>-0.12358648727593692</c:v>
                </c:pt>
                <c:pt idx="332">
                  <c:v>-0.11475888104194144</c:v>
                </c:pt>
                <c:pt idx="333">
                  <c:v>-0.11475888104194144</c:v>
                </c:pt>
                <c:pt idx="334">
                  <c:v>-0.11034507792494369</c:v>
                </c:pt>
                <c:pt idx="335">
                  <c:v>-0.10593127480794594</c:v>
                </c:pt>
                <c:pt idx="336">
                  <c:v>-0.11034507792494369</c:v>
                </c:pt>
                <c:pt idx="337">
                  <c:v>-0.12358648727593692</c:v>
                </c:pt>
                <c:pt idx="338">
                  <c:v>-8.8276062339954955E-2</c:v>
                </c:pt>
                <c:pt idx="339">
                  <c:v>-0.11475888104194144</c:v>
                </c:pt>
                <c:pt idx="340">
                  <c:v>-0.13682789662693018</c:v>
                </c:pt>
                <c:pt idx="341">
                  <c:v>-0.14565550286092568</c:v>
                </c:pt>
                <c:pt idx="342">
                  <c:v>-0.15448310909492116</c:v>
                </c:pt>
                <c:pt idx="343">
                  <c:v>-0.1500693059779234</c:v>
                </c:pt>
                <c:pt idx="344">
                  <c:v>-0.15889691221191893</c:v>
                </c:pt>
                <c:pt idx="345">
                  <c:v>-0.15889691221191893</c:v>
                </c:pt>
                <c:pt idx="346">
                  <c:v>-0.13241409350993241</c:v>
                </c:pt>
                <c:pt idx="347">
                  <c:v>-9.7103668573950447E-2</c:v>
                </c:pt>
                <c:pt idx="348">
                  <c:v>-9.7103668573950447E-2</c:v>
                </c:pt>
                <c:pt idx="349">
                  <c:v>-8.3862259222957203E-2</c:v>
                </c:pt>
                <c:pt idx="350">
                  <c:v>-7.5034652988961698E-2</c:v>
                </c:pt>
                <c:pt idx="351">
                  <c:v>-6.6207046754966206E-2</c:v>
                </c:pt>
                <c:pt idx="352">
                  <c:v>-6.179324363796846E-2</c:v>
                </c:pt>
                <c:pt idx="353">
                  <c:v>-7.5034652988961698E-2</c:v>
                </c:pt>
                <c:pt idx="354">
                  <c:v>-7.9448456105959464E-2</c:v>
                </c:pt>
                <c:pt idx="355">
                  <c:v>-6.6207046754966206E-2</c:v>
                </c:pt>
                <c:pt idx="356">
                  <c:v>-7.5034652988961698E-2</c:v>
                </c:pt>
                <c:pt idx="357">
                  <c:v>-7.9448456105959464E-2</c:v>
                </c:pt>
                <c:pt idx="358">
                  <c:v>-8.3862259222957203E-2</c:v>
                </c:pt>
                <c:pt idx="359">
                  <c:v>-0.11034507792494369</c:v>
                </c:pt>
                <c:pt idx="360">
                  <c:v>-0.11034507792494369</c:v>
                </c:pt>
                <c:pt idx="361">
                  <c:v>-0.14124169974392789</c:v>
                </c:pt>
                <c:pt idx="362">
                  <c:v>-0.18537973091390539</c:v>
                </c:pt>
                <c:pt idx="363">
                  <c:v>-0.20303494338189637</c:v>
                </c:pt>
                <c:pt idx="364">
                  <c:v>-0.22951776208388289</c:v>
                </c:pt>
                <c:pt idx="365">
                  <c:v>-0.22069015584988738</c:v>
                </c:pt>
                <c:pt idx="366">
                  <c:v>-0.22069015584988738</c:v>
                </c:pt>
                <c:pt idx="367">
                  <c:v>-0.2780695963708581</c:v>
                </c:pt>
                <c:pt idx="368">
                  <c:v>-0.26041438390286709</c:v>
                </c:pt>
                <c:pt idx="369">
                  <c:v>-0.25158677766887161</c:v>
                </c:pt>
                <c:pt idx="370">
                  <c:v>-0.23834536831787836</c:v>
                </c:pt>
                <c:pt idx="371">
                  <c:v>-0.22069015584988738</c:v>
                </c:pt>
                <c:pt idx="372">
                  <c:v>-0.22069015584988738</c:v>
                </c:pt>
                <c:pt idx="373">
                  <c:v>-0.25158677766887161</c:v>
                </c:pt>
                <c:pt idx="374">
                  <c:v>-0.21627635273288962</c:v>
                </c:pt>
                <c:pt idx="375">
                  <c:v>-0.22951776208388289</c:v>
                </c:pt>
                <c:pt idx="376">
                  <c:v>-0.22069015584988738</c:v>
                </c:pt>
                <c:pt idx="377">
                  <c:v>-0.22069015584988738</c:v>
                </c:pt>
                <c:pt idx="378">
                  <c:v>-0.26482818701986482</c:v>
                </c:pt>
                <c:pt idx="379">
                  <c:v>-0.29572480883884905</c:v>
                </c:pt>
                <c:pt idx="380">
                  <c:v>-0.28248339948785578</c:v>
                </c:pt>
                <c:pt idx="381">
                  <c:v>-0.32662143065783333</c:v>
                </c:pt>
                <c:pt idx="382">
                  <c:v>-0.32220762754083554</c:v>
                </c:pt>
                <c:pt idx="383">
                  <c:v>-0.33986284000882655</c:v>
                </c:pt>
                <c:pt idx="384">
                  <c:v>-0.37075946182781078</c:v>
                </c:pt>
                <c:pt idx="385">
                  <c:v>-0.3575180524768175</c:v>
                </c:pt>
                <c:pt idx="386">
                  <c:v>-0.33986284000882655</c:v>
                </c:pt>
                <c:pt idx="387">
                  <c:v>-0.33103523377483102</c:v>
                </c:pt>
                <c:pt idx="388">
                  <c:v>-0.32220762754083554</c:v>
                </c:pt>
                <c:pt idx="389">
                  <c:v>-0.34869044624282208</c:v>
                </c:pt>
                <c:pt idx="390">
                  <c:v>-0.36193185559381524</c:v>
                </c:pt>
                <c:pt idx="391">
                  <c:v>-0.3575180524768175</c:v>
                </c:pt>
                <c:pt idx="392">
                  <c:v>-0.401656083646795</c:v>
                </c:pt>
                <c:pt idx="393">
                  <c:v>-0.45020791793377019</c:v>
                </c:pt>
                <c:pt idx="394">
                  <c:v>-0.48110453975275447</c:v>
                </c:pt>
                <c:pt idx="395">
                  <c:v>-0.49434594910374768</c:v>
                </c:pt>
                <c:pt idx="396">
                  <c:v>-0.48993214598674995</c:v>
                </c:pt>
                <c:pt idx="397">
                  <c:v>-0.49434594910374768</c:v>
                </c:pt>
                <c:pt idx="398">
                  <c:v>-0.55613919274171619</c:v>
                </c:pt>
                <c:pt idx="399">
                  <c:v>-0.52082876780573417</c:v>
                </c:pt>
                <c:pt idx="400">
                  <c:v>-0.50317355533774322</c:v>
                </c:pt>
                <c:pt idx="401">
                  <c:v>-0.48551834286975215</c:v>
                </c:pt>
                <c:pt idx="402">
                  <c:v>-0.47669073663575673</c:v>
                </c:pt>
                <c:pt idx="403">
                  <c:v>-0.4457941148167725</c:v>
                </c:pt>
                <c:pt idx="404">
                  <c:v>-0.41048368988079054</c:v>
                </c:pt>
                <c:pt idx="405">
                  <c:v>-0.34869044624282208</c:v>
                </c:pt>
                <c:pt idx="406">
                  <c:v>-0.32662143065783333</c:v>
                </c:pt>
                <c:pt idx="407">
                  <c:v>-0.36193185559381524</c:v>
                </c:pt>
                <c:pt idx="408">
                  <c:v>-0.41489749299778822</c:v>
                </c:pt>
                <c:pt idx="409">
                  <c:v>-0.39724228052979726</c:v>
                </c:pt>
                <c:pt idx="410">
                  <c:v>-0.41048368988079054</c:v>
                </c:pt>
                <c:pt idx="411">
                  <c:v>-0.401656083646795</c:v>
                </c:pt>
                <c:pt idx="412">
                  <c:v>-0.38400087117880405</c:v>
                </c:pt>
                <c:pt idx="413">
                  <c:v>-0.41048368988079054</c:v>
                </c:pt>
                <c:pt idx="414">
                  <c:v>-0.36634565871081304</c:v>
                </c:pt>
                <c:pt idx="415">
                  <c:v>-0.30896621818984232</c:v>
                </c:pt>
                <c:pt idx="416">
                  <c:v>-0.30013861195584679</c:v>
                </c:pt>
                <c:pt idx="417">
                  <c:v>-0.30896621818984232</c:v>
                </c:pt>
                <c:pt idx="418">
                  <c:v>-0.32662143065783333</c:v>
                </c:pt>
                <c:pt idx="419">
                  <c:v>-0.32220762754083554</c:v>
                </c:pt>
                <c:pt idx="420">
                  <c:v>-0.28689720260485357</c:v>
                </c:pt>
                <c:pt idx="421">
                  <c:v>-0.26482818701986482</c:v>
                </c:pt>
                <c:pt idx="422">
                  <c:v>-0.2339315652008806</c:v>
                </c:pt>
                <c:pt idx="423">
                  <c:v>-0.21186254961589188</c:v>
                </c:pt>
                <c:pt idx="424">
                  <c:v>-0.19862114026489863</c:v>
                </c:pt>
                <c:pt idx="425">
                  <c:v>-0.17213832156291214</c:v>
                </c:pt>
                <c:pt idx="426">
                  <c:v>-0.18537973091390539</c:v>
                </c:pt>
                <c:pt idx="427">
                  <c:v>-0.19862114026489863</c:v>
                </c:pt>
                <c:pt idx="428">
                  <c:v>-0.18979353403090313</c:v>
                </c:pt>
                <c:pt idx="429">
                  <c:v>-0.20744874649889411</c:v>
                </c:pt>
                <c:pt idx="430">
                  <c:v>-0.19420733714790089</c:v>
                </c:pt>
                <c:pt idx="431">
                  <c:v>-0.17655212467990991</c:v>
                </c:pt>
                <c:pt idx="432">
                  <c:v>-0.18096592779690762</c:v>
                </c:pt>
                <c:pt idx="433">
                  <c:v>-0.15889691221191893</c:v>
                </c:pt>
                <c:pt idx="434">
                  <c:v>-0.14124169974392789</c:v>
                </c:pt>
                <c:pt idx="435">
                  <c:v>-0.1280002903929347</c:v>
                </c:pt>
                <c:pt idx="436">
                  <c:v>-0.10151747169094819</c:v>
                </c:pt>
                <c:pt idx="437">
                  <c:v>-9.7103668573950447E-2</c:v>
                </c:pt>
                <c:pt idx="438">
                  <c:v>-0.10151747169094819</c:v>
                </c:pt>
                <c:pt idx="439">
                  <c:v>-0.10151747169094819</c:v>
                </c:pt>
                <c:pt idx="440">
                  <c:v>-0.11034507792494369</c:v>
                </c:pt>
                <c:pt idx="441">
                  <c:v>-0.11475888104194144</c:v>
                </c:pt>
                <c:pt idx="442">
                  <c:v>-0.11475888104194144</c:v>
                </c:pt>
                <c:pt idx="443">
                  <c:v>-0.11034507792494369</c:v>
                </c:pt>
                <c:pt idx="444">
                  <c:v>-0.10593127480794594</c:v>
                </c:pt>
                <c:pt idx="445">
                  <c:v>-9.7103668573950447E-2</c:v>
                </c:pt>
                <c:pt idx="446">
                  <c:v>-9.7103668573950447E-2</c:v>
                </c:pt>
                <c:pt idx="447">
                  <c:v>-9.7103668573950447E-2</c:v>
                </c:pt>
                <c:pt idx="448">
                  <c:v>-9.2689865456952694E-2</c:v>
                </c:pt>
                <c:pt idx="449">
                  <c:v>-0.11475888104194144</c:v>
                </c:pt>
                <c:pt idx="450">
                  <c:v>-0.13241409350993241</c:v>
                </c:pt>
                <c:pt idx="451">
                  <c:v>-0.1500693059779234</c:v>
                </c:pt>
                <c:pt idx="452">
                  <c:v>-0.15448310909492116</c:v>
                </c:pt>
                <c:pt idx="453">
                  <c:v>-0.14565550286092568</c:v>
                </c:pt>
                <c:pt idx="454">
                  <c:v>-0.15448310909492116</c:v>
                </c:pt>
                <c:pt idx="455">
                  <c:v>-0.15448310909492116</c:v>
                </c:pt>
                <c:pt idx="456">
                  <c:v>-0.14124169974392789</c:v>
                </c:pt>
                <c:pt idx="457">
                  <c:v>-0.13241409350993241</c:v>
                </c:pt>
                <c:pt idx="458">
                  <c:v>-0.13241409350993241</c:v>
                </c:pt>
                <c:pt idx="459">
                  <c:v>-0.15448310909492116</c:v>
                </c:pt>
                <c:pt idx="460">
                  <c:v>-0.18096592779690762</c:v>
                </c:pt>
                <c:pt idx="461">
                  <c:v>-0.16772451844591441</c:v>
                </c:pt>
                <c:pt idx="462">
                  <c:v>-0.19862114026489863</c:v>
                </c:pt>
                <c:pt idx="463">
                  <c:v>-0.21627635273288962</c:v>
                </c:pt>
                <c:pt idx="464">
                  <c:v>-0.24275917143487608</c:v>
                </c:pt>
                <c:pt idx="465">
                  <c:v>-0.22951776208388289</c:v>
                </c:pt>
                <c:pt idx="466">
                  <c:v>-0.21627635273288962</c:v>
                </c:pt>
                <c:pt idx="467">
                  <c:v>-0.21627635273288962</c:v>
                </c:pt>
                <c:pt idx="468">
                  <c:v>-0.2339315652008806</c:v>
                </c:pt>
                <c:pt idx="469">
                  <c:v>-0.19420733714790089</c:v>
                </c:pt>
                <c:pt idx="470">
                  <c:v>-0.20744874649889411</c:v>
                </c:pt>
                <c:pt idx="471">
                  <c:v>-0.19420733714790089</c:v>
                </c:pt>
                <c:pt idx="472">
                  <c:v>-0.22069015584988738</c:v>
                </c:pt>
                <c:pt idx="473">
                  <c:v>-0.24717297455187384</c:v>
                </c:pt>
                <c:pt idx="474">
                  <c:v>-0.2560005807858694</c:v>
                </c:pt>
                <c:pt idx="475">
                  <c:v>-0.2780695963708581</c:v>
                </c:pt>
                <c:pt idx="476">
                  <c:v>-0.32220762754083554</c:v>
                </c:pt>
                <c:pt idx="477">
                  <c:v>-0.33986284000882655</c:v>
                </c:pt>
                <c:pt idx="478">
                  <c:v>-0.37517326494480852</c:v>
                </c:pt>
                <c:pt idx="479">
                  <c:v>-0.401656083646795</c:v>
                </c:pt>
                <c:pt idx="480">
                  <c:v>-0.41931129611478601</c:v>
                </c:pt>
                <c:pt idx="481">
                  <c:v>-0.42813890234878149</c:v>
                </c:pt>
                <c:pt idx="482">
                  <c:v>-0.45020791793377019</c:v>
                </c:pt>
                <c:pt idx="483">
                  <c:v>-0.49434594910374768</c:v>
                </c:pt>
                <c:pt idx="484">
                  <c:v>-0.50317355533774322</c:v>
                </c:pt>
                <c:pt idx="485">
                  <c:v>-0.52082876780573417</c:v>
                </c:pt>
                <c:pt idx="486">
                  <c:v>-0.55613919274171619</c:v>
                </c:pt>
                <c:pt idx="487">
                  <c:v>-0.60027722391169358</c:v>
                </c:pt>
                <c:pt idx="488">
                  <c:v>-0.66207046754966203</c:v>
                </c:pt>
                <c:pt idx="489">
                  <c:v>-0.65765666443266435</c:v>
                </c:pt>
                <c:pt idx="490">
                  <c:v>-0.65324286131566667</c:v>
                </c:pt>
                <c:pt idx="491">
                  <c:v>-0.75034652988961703</c:v>
                </c:pt>
                <c:pt idx="492">
                  <c:v>-0.78565695482559894</c:v>
                </c:pt>
                <c:pt idx="493">
                  <c:v>-0.83862259222957203</c:v>
                </c:pt>
                <c:pt idx="494">
                  <c:v>-0.92248485145252923</c:v>
                </c:pt>
                <c:pt idx="495">
                  <c:v>-0.96662288262250673</c:v>
                </c:pt>
                <c:pt idx="496">
                  <c:v>-1.0902093698984436</c:v>
                </c:pt>
                <c:pt idx="497">
                  <c:v>-1.2005544478233872</c:v>
                </c:pt>
                <c:pt idx="498">
                  <c:v>-1.2314510696423715</c:v>
                </c:pt>
                <c:pt idx="499">
                  <c:v>-1.3726927693862994</c:v>
                </c:pt>
                <c:pt idx="500">
                  <c:v>-1.4433136192582634</c:v>
                </c:pt>
                <c:pt idx="501">
                  <c:v>-1.4697964379602499</c:v>
                </c:pt>
                <c:pt idx="502">
                  <c:v>-1.5271758784812208</c:v>
                </c:pt>
                <c:pt idx="503">
                  <c:v>-1.5977967283531846</c:v>
                </c:pt>
                <c:pt idx="504">
                  <c:v>-1.6551761688741551</c:v>
                </c:pt>
                <c:pt idx="505">
                  <c:v>-1.7302108218631169</c:v>
                </c:pt>
                <c:pt idx="506">
                  <c:v>-1.7302108218631169</c:v>
                </c:pt>
                <c:pt idx="507">
                  <c:v>-1.7787626561500922</c:v>
                </c:pt>
                <c:pt idx="508">
                  <c:v>-1.9906252057659841</c:v>
                </c:pt>
                <c:pt idx="509">
                  <c:v>-2.1230392992759159</c:v>
                </c:pt>
                <c:pt idx="510">
                  <c:v>-2.1495221179779027</c:v>
                </c:pt>
                <c:pt idx="511">
                  <c:v>-2.198073952264878</c:v>
                </c:pt>
                <c:pt idx="512">
                  <c:v>-2.4761435486357364</c:v>
                </c:pt>
                <c:pt idx="513">
                  <c:v>-2.6703508857836371</c:v>
                </c:pt>
                <c:pt idx="514">
                  <c:v>-2.7806959637085811</c:v>
                </c:pt>
                <c:pt idx="515">
                  <c:v>-2.8292477979955559</c:v>
                </c:pt>
                <c:pt idx="516">
                  <c:v>-2.8645582229315378</c:v>
                </c:pt>
                <c:pt idx="517">
                  <c:v>-2.9307652696865043</c:v>
                </c:pt>
                <c:pt idx="518">
                  <c:v>-2.9528342852714928</c:v>
                </c:pt>
                <c:pt idx="519">
                  <c:v>-2.727730326304608</c:v>
                </c:pt>
                <c:pt idx="520">
                  <c:v>-2.595316232794675</c:v>
                </c:pt>
                <c:pt idx="521">
                  <c:v>-2.5864886265606795</c:v>
                </c:pt>
                <c:pt idx="522">
                  <c:v>-2.440833123699754</c:v>
                </c:pt>
                <c:pt idx="523">
                  <c:v>-2.3393156520088061</c:v>
                </c:pt>
                <c:pt idx="524">
                  <c:v>-2.2422119834348555</c:v>
                </c:pt>
                <c:pt idx="525">
                  <c:v>-2.3525570613597995</c:v>
                </c:pt>
                <c:pt idx="526">
                  <c:v>-2.3437294551258039</c:v>
                </c:pt>
                <c:pt idx="527">
                  <c:v>-2.286350014604833</c:v>
                </c:pt>
                <c:pt idx="528">
                  <c:v>-2.2422119834348555</c:v>
                </c:pt>
                <c:pt idx="529">
                  <c:v>-2.2245567709668648</c:v>
                </c:pt>
                <c:pt idx="530">
                  <c:v>-2.2069015584988736</c:v>
                </c:pt>
                <c:pt idx="531">
                  <c:v>-2.2466257865518533</c:v>
                </c:pt>
                <c:pt idx="532">
                  <c:v>-2.1406945117439076</c:v>
                </c:pt>
                <c:pt idx="533">
                  <c:v>-2.1848325429138851</c:v>
                </c:pt>
                <c:pt idx="534">
                  <c:v>-2.2907638177218304</c:v>
                </c:pt>
                <c:pt idx="535">
                  <c:v>-2.3260742426578132</c:v>
                </c:pt>
                <c:pt idx="536">
                  <c:v>-2.3657984707107924</c:v>
                </c:pt>
                <c:pt idx="537">
                  <c:v>-2.3657984707107924</c:v>
                </c:pt>
                <c:pt idx="538">
                  <c:v>-2.3128328333068198</c:v>
                </c:pt>
                <c:pt idx="539">
                  <c:v>-2.4452469268167518</c:v>
                </c:pt>
                <c:pt idx="540">
                  <c:v>-2.3525570613597995</c:v>
                </c:pt>
                <c:pt idx="541">
                  <c:v>-2.3525570613597995</c:v>
                </c:pt>
                <c:pt idx="542">
                  <c:v>-2.3128328333068198</c:v>
                </c:pt>
                <c:pt idx="543">
                  <c:v>-2.4275917143487606</c:v>
                </c:pt>
                <c:pt idx="544">
                  <c:v>-2.440833123699754</c:v>
                </c:pt>
                <c:pt idx="545">
                  <c:v>-2.5291091860397095</c:v>
                </c:pt>
                <c:pt idx="546">
                  <c:v>-2.5114539735717183</c:v>
                </c:pt>
                <c:pt idx="547">
                  <c:v>-2.639454263964653</c:v>
                </c:pt>
                <c:pt idx="548">
                  <c:v>-2.8645582229315378</c:v>
                </c:pt>
                <c:pt idx="549">
                  <c:v>-2.882213435399529</c:v>
                </c:pt>
                <c:pt idx="550">
                  <c:v>-2.793937373059574</c:v>
                </c:pt>
                <c:pt idx="551">
                  <c:v>-2.9175238603355114</c:v>
                </c:pt>
                <c:pt idx="552">
                  <c:v>-3.0278689382604544</c:v>
                </c:pt>
                <c:pt idx="553">
                  <c:v>-3.124972606834405</c:v>
                </c:pt>
                <c:pt idx="554">
                  <c:v>-3.2441452909933446</c:v>
                </c:pt>
                <c:pt idx="555">
                  <c:v>-3.1338002130684006</c:v>
                </c:pt>
                <c:pt idx="556">
                  <c:v>-3.301524731514315</c:v>
                </c:pt>
                <c:pt idx="557">
                  <c:v>-3.5266286904812003</c:v>
                </c:pt>
                <c:pt idx="558">
                  <c:v>-3.8002844837350604</c:v>
                </c:pt>
                <c:pt idx="559">
                  <c:v>-3.9194571678939996</c:v>
                </c:pt>
                <c:pt idx="560">
                  <c:v>-3.7782154681500719</c:v>
                </c:pt>
                <c:pt idx="561">
                  <c:v>-4.1357335206268893</c:v>
                </c:pt>
                <c:pt idx="562">
                  <c:v>-4.2416647954348354</c:v>
                </c:pt>
                <c:pt idx="563">
                  <c:v>-4.3696650858277701</c:v>
                </c:pt>
                <c:pt idx="564">
                  <c:v>-4.572700029209666</c:v>
                </c:pt>
                <c:pt idx="565">
                  <c:v>-4.3034580390728037</c:v>
                </c:pt>
                <c:pt idx="566">
                  <c:v>-4.6477346821986272</c:v>
                </c:pt>
                <c:pt idx="567">
                  <c:v>-5.1509082375363713</c:v>
                </c:pt>
                <c:pt idx="568">
                  <c:v>-4.9037352629844975</c:v>
                </c:pt>
                <c:pt idx="569">
                  <c:v>-5.0802873876644075</c:v>
                </c:pt>
                <c:pt idx="570">
                  <c:v>-4.4446997388167313</c:v>
                </c:pt>
                <c:pt idx="571">
                  <c:v>-4.9522870972714728</c:v>
                </c:pt>
                <c:pt idx="572">
                  <c:v>-4.5462172105076792</c:v>
                </c:pt>
                <c:pt idx="573">
                  <c:v>-5.3053913466312927</c:v>
                </c:pt>
                <c:pt idx="574">
                  <c:v>-5.2524257092273192</c:v>
                </c:pt>
                <c:pt idx="575">
                  <c:v>-5.7555992645650615</c:v>
                </c:pt>
                <c:pt idx="576">
                  <c:v>-5.7114612333950854</c:v>
                </c:pt>
                <c:pt idx="577">
                  <c:v>-6.4176697321147254</c:v>
                </c:pt>
                <c:pt idx="578">
                  <c:v>-6.0248412547019257</c:v>
                </c:pt>
                <c:pt idx="579">
                  <c:v>-7.6138103768211138</c:v>
                </c:pt>
                <c:pt idx="580">
                  <c:v>-6.8767052562824906</c:v>
                </c:pt>
                <c:pt idx="581">
                  <c:v>-6.9031880749844765</c:v>
                </c:pt>
                <c:pt idx="582">
                  <c:v>-6.7001531316025806</c:v>
                </c:pt>
                <c:pt idx="583">
                  <c:v>-7.3798788116202338</c:v>
                </c:pt>
                <c:pt idx="584">
                  <c:v>-7.8962937763089709</c:v>
                </c:pt>
                <c:pt idx="585">
                  <c:v>-8.1169839321588579</c:v>
                </c:pt>
                <c:pt idx="586">
                  <c:v>-7.7727072890330344</c:v>
                </c:pt>
                <c:pt idx="587">
                  <c:v>-8.046363082286895</c:v>
                </c:pt>
                <c:pt idx="588">
                  <c:v>-8.452432969050685</c:v>
                </c:pt>
                <c:pt idx="589">
                  <c:v>-8.5142262126886532</c:v>
                </c:pt>
                <c:pt idx="590">
                  <c:v>-7.8962937763089709</c:v>
                </c:pt>
                <c:pt idx="591">
                  <c:v>-7.7020864391610688</c:v>
                </c:pt>
                <c:pt idx="592">
                  <c:v>-7.5387757238321518</c:v>
                </c:pt>
                <c:pt idx="593">
                  <c:v>-7.3180855679822656</c:v>
                </c:pt>
                <c:pt idx="594">
                  <c:v>-6.8767052562824906</c:v>
                </c:pt>
                <c:pt idx="595">
                  <c:v>-6.5147734006886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86-4DED-A26D-3BF3701C9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bg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89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  <c:pt idx="39">
                <c:v>-10</c:v>
              </c:pt>
              <c:pt idx="40">
                <c:v>-10</c:v>
              </c:pt>
              <c:pt idx="41">
                <c:v>-10</c:v>
              </c:pt>
              <c:pt idx="42">
                <c:v>-10</c:v>
              </c:pt>
              <c:pt idx="43">
                <c:v>-10</c:v>
              </c:pt>
              <c:pt idx="44">
                <c:v>-10</c:v>
              </c:pt>
              <c:pt idx="45">
                <c:v>-10</c:v>
              </c:pt>
              <c:pt idx="46">
                <c:v>-10</c:v>
              </c:pt>
              <c:pt idx="47">
                <c:v>-10</c:v>
              </c:pt>
              <c:pt idx="48">
                <c:v>-10</c:v>
              </c:pt>
              <c:pt idx="49">
                <c:v>-10</c:v>
              </c:pt>
              <c:pt idx="50">
                <c:v>-10</c:v>
              </c:pt>
              <c:pt idx="51">
                <c:v>-10</c:v>
              </c:pt>
              <c:pt idx="52">
                <c:v>-10</c:v>
              </c:pt>
              <c:pt idx="53">
                <c:v>-10</c:v>
              </c:pt>
              <c:pt idx="54">
                <c:v>-10</c:v>
              </c:pt>
              <c:pt idx="55">
                <c:v>-10</c:v>
              </c:pt>
              <c:pt idx="56">
                <c:v>-10</c:v>
              </c:pt>
              <c:pt idx="57">
                <c:v>-10</c:v>
              </c:pt>
              <c:pt idx="58">
                <c:v>-10</c:v>
              </c:pt>
              <c:pt idx="59">
                <c:v>-10</c:v>
              </c:pt>
              <c:pt idx="60">
                <c:v>-10</c:v>
              </c:pt>
              <c:pt idx="61">
                <c:v>-10</c:v>
              </c:pt>
              <c:pt idx="62">
                <c:v>-10</c:v>
              </c:pt>
              <c:pt idx="63">
                <c:v>-10</c:v>
              </c:pt>
              <c:pt idx="64">
                <c:v>-10</c:v>
              </c:pt>
              <c:pt idx="65">
                <c:v>-10</c:v>
              </c:pt>
              <c:pt idx="66">
                <c:v>-10</c:v>
              </c:pt>
              <c:pt idx="67">
                <c:v>-10</c:v>
              </c:pt>
              <c:pt idx="68">
                <c:v>-10</c:v>
              </c:pt>
              <c:pt idx="69">
                <c:v>-10</c:v>
              </c:pt>
              <c:pt idx="70">
                <c:v>-10</c:v>
              </c:pt>
              <c:pt idx="71">
                <c:v>-10</c:v>
              </c:pt>
              <c:pt idx="72">
                <c:v>-10</c:v>
              </c:pt>
              <c:pt idx="73">
                <c:v>-10</c:v>
              </c:pt>
              <c:pt idx="74">
                <c:v>-10</c:v>
              </c:pt>
              <c:pt idx="75">
                <c:v>-10</c:v>
              </c:pt>
              <c:pt idx="76">
                <c:v>-10</c:v>
              </c:pt>
              <c:pt idx="77">
                <c:v>-10</c:v>
              </c:pt>
              <c:pt idx="78">
                <c:v>-10</c:v>
              </c:pt>
              <c:pt idx="79">
                <c:v>-10</c:v>
              </c:pt>
              <c:pt idx="80">
                <c:v>-10</c:v>
              </c:pt>
              <c:pt idx="81">
                <c:v>-10</c:v>
              </c:pt>
              <c:pt idx="82">
                <c:v>-10</c:v>
              </c:pt>
              <c:pt idx="83">
                <c:v>-10</c:v>
              </c:pt>
              <c:pt idx="84">
                <c:v>-10</c:v>
              </c:pt>
              <c:pt idx="85">
                <c:v>-10</c:v>
              </c:pt>
              <c:pt idx="86">
                <c:v>-10</c:v>
              </c:pt>
              <c:pt idx="87">
                <c:v>-10</c:v>
              </c:pt>
              <c:pt idx="88">
                <c:v>-10</c:v>
              </c:pt>
              <c:pt idx="89">
                <c:v>-10</c:v>
              </c:pt>
              <c:pt idx="90">
                <c:v>-10</c:v>
              </c:pt>
              <c:pt idx="91">
                <c:v>-10</c:v>
              </c:pt>
              <c:pt idx="92">
                <c:v>-10</c:v>
              </c:pt>
              <c:pt idx="93">
                <c:v>-10</c:v>
              </c:pt>
              <c:pt idx="94">
                <c:v>-10</c:v>
              </c:pt>
              <c:pt idx="95">
                <c:v>-10</c:v>
              </c:pt>
              <c:pt idx="96">
                <c:v>-10</c:v>
              </c:pt>
              <c:pt idx="97">
                <c:v>-10</c:v>
              </c:pt>
              <c:pt idx="98">
                <c:v>-10</c:v>
              </c:pt>
              <c:pt idx="99">
                <c:v>-10</c:v>
              </c:pt>
              <c:pt idx="100">
                <c:v>-10</c:v>
              </c:pt>
              <c:pt idx="101">
                <c:v>-10</c:v>
              </c:pt>
              <c:pt idx="102">
                <c:v>-10</c:v>
              </c:pt>
              <c:pt idx="103">
                <c:v>-10</c:v>
              </c:pt>
              <c:pt idx="104">
                <c:v>-10</c:v>
              </c:pt>
              <c:pt idx="105">
                <c:v>-10</c:v>
              </c:pt>
              <c:pt idx="106">
                <c:v>-10</c:v>
              </c:pt>
              <c:pt idx="107">
                <c:v>-10</c:v>
              </c:pt>
              <c:pt idx="108">
                <c:v>-10</c:v>
              </c:pt>
              <c:pt idx="109">
                <c:v>-10</c:v>
              </c:pt>
              <c:pt idx="110">
                <c:v>-10</c:v>
              </c:pt>
              <c:pt idx="111">
                <c:v>-10</c:v>
              </c:pt>
              <c:pt idx="112">
                <c:v>-10</c:v>
              </c:pt>
              <c:pt idx="113">
                <c:v>-10</c:v>
              </c:pt>
              <c:pt idx="114">
                <c:v>-10</c:v>
              </c:pt>
              <c:pt idx="115">
                <c:v>-10</c:v>
              </c:pt>
              <c:pt idx="116">
                <c:v>-10</c:v>
              </c:pt>
              <c:pt idx="117">
                <c:v>-10</c:v>
              </c:pt>
              <c:pt idx="118">
                <c:v>-10</c:v>
              </c:pt>
              <c:pt idx="119">
                <c:v>-10</c:v>
              </c:pt>
              <c:pt idx="120">
                <c:v>-10</c:v>
              </c:pt>
              <c:pt idx="121">
                <c:v>-10</c:v>
              </c:pt>
              <c:pt idx="122">
                <c:v>-10</c:v>
              </c:pt>
              <c:pt idx="123">
                <c:v>-10</c:v>
              </c:pt>
              <c:pt idx="124">
                <c:v>-10</c:v>
              </c:pt>
              <c:pt idx="125">
                <c:v>-10</c:v>
              </c:pt>
              <c:pt idx="126">
                <c:v>-10</c:v>
              </c:pt>
              <c:pt idx="127">
                <c:v>-10</c:v>
              </c:pt>
              <c:pt idx="128">
                <c:v>-10</c:v>
              </c:pt>
              <c:pt idx="129">
                <c:v>-10</c:v>
              </c:pt>
              <c:pt idx="130">
                <c:v>-10</c:v>
              </c:pt>
              <c:pt idx="131">
                <c:v>-10</c:v>
              </c:pt>
              <c:pt idx="132">
                <c:v>-10</c:v>
              </c:pt>
              <c:pt idx="133">
                <c:v>-10</c:v>
              </c:pt>
              <c:pt idx="134">
                <c:v>-10</c:v>
              </c:pt>
              <c:pt idx="135">
                <c:v>-10</c:v>
              </c:pt>
              <c:pt idx="136">
                <c:v>-10</c:v>
              </c:pt>
              <c:pt idx="137">
                <c:v>-10</c:v>
              </c:pt>
              <c:pt idx="138">
                <c:v>-10</c:v>
              </c:pt>
              <c:pt idx="139">
                <c:v>-10</c:v>
              </c:pt>
              <c:pt idx="140">
                <c:v>-10</c:v>
              </c:pt>
              <c:pt idx="141">
                <c:v>-10</c:v>
              </c:pt>
              <c:pt idx="142">
                <c:v>-10</c:v>
              </c:pt>
              <c:pt idx="143">
                <c:v>-10</c:v>
              </c:pt>
              <c:pt idx="144">
                <c:v>-10</c:v>
              </c:pt>
              <c:pt idx="145">
                <c:v>-10</c:v>
              </c:pt>
              <c:pt idx="146">
                <c:v>-10</c:v>
              </c:pt>
              <c:pt idx="147">
                <c:v>-10</c:v>
              </c:pt>
              <c:pt idx="148">
                <c:v>-10</c:v>
              </c:pt>
              <c:pt idx="149">
                <c:v>-10</c:v>
              </c:pt>
              <c:pt idx="150">
                <c:v>-10</c:v>
              </c:pt>
              <c:pt idx="151">
                <c:v>-10</c:v>
              </c:pt>
              <c:pt idx="152">
                <c:v>-10</c:v>
              </c:pt>
              <c:pt idx="153">
                <c:v>-10</c:v>
              </c:pt>
              <c:pt idx="154">
                <c:v>-10</c:v>
              </c:pt>
              <c:pt idx="155">
                <c:v>-10</c:v>
              </c:pt>
              <c:pt idx="156">
                <c:v>-10</c:v>
              </c:pt>
              <c:pt idx="157">
                <c:v>-10</c:v>
              </c:pt>
              <c:pt idx="158">
                <c:v>-10</c:v>
              </c:pt>
              <c:pt idx="159">
                <c:v>-10</c:v>
              </c:pt>
              <c:pt idx="160">
                <c:v>-10</c:v>
              </c:pt>
              <c:pt idx="161">
                <c:v>-10</c:v>
              </c:pt>
              <c:pt idx="162">
                <c:v>-10</c:v>
              </c:pt>
              <c:pt idx="163">
                <c:v>-10</c:v>
              </c:pt>
              <c:pt idx="164">
                <c:v>-10</c:v>
              </c:pt>
              <c:pt idx="165">
                <c:v>-10</c:v>
              </c:pt>
              <c:pt idx="166">
                <c:v>-10</c:v>
              </c:pt>
              <c:pt idx="167">
                <c:v>-10</c:v>
              </c:pt>
              <c:pt idx="168">
                <c:v>-10</c:v>
              </c:pt>
              <c:pt idx="169">
                <c:v>-10</c:v>
              </c:pt>
              <c:pt idx="170">
                <c:v>-10</c:v>
              </c:pt>
              <c:pt idx="171">
                <c:v>-10</c:v>
              </c:pt>
              <c:pt idx="172">
                <c:v>-10</c:v>
              </c:pt>
              <c:pt idx="173">
                <c:v>-10</c:v>
              </c:pt>
              <c:pt idx="174">
                <c:v>-10</c:v>
              </c:pt>
              <c:pt idx="175">
                <c:v>-10</c:v>
              </c:pt>
              <c:pt idx="176">
                <c:v>-10</c:v>
              </c:pt>
              <c:pt idx="177">
                <c:v>-10</c:v>
              </c:pt>
              <c:pt idx="178">
                <c:v>-10</c:v>
              </c:pt>
              <c:pt idx="179">
                <c:v>-10</c:v>
              </c:pt>
              <c:pt idx="180">
                <c:v>-10</c:v>
              </c:pt>
              <c:pt idx="181">
                <c:v>-10</c:v>
              </c:pt>
              <c:pt idx="182">
                <c:v>-10</c:v>
              </c:pt>
              <c:pt idx="183">
                <c:v>-10</c:v>
              </c:pt>
              <c:pt idx="184">
                <c:v>-10</c:v>
              </c:pt>
              <c:pt idx="185">
                <c:v>-10</c:v>
              </c:pt>
              <c:pt idx="186">
                <c:v>-10</c:v>
              </c:pt>
              <c:pt idx="187">
                <c:v>-10</c:v>
              </c:pt>
              <c:pt idx="188">
                <c:v>-10</c:v>
              </c:pt>
              <c:pt idx="189">
                <c:v>-10</c:v>
              </c:pt>
              <c:pt idx="190">
                <c:v>-10</c:v>
              </c:pt>
              <c:pt idx="191">
                <c:v>-10</c:v>
              </c:pt>
              <c:pt idx="192">
                <c:v>-10</c:v>
              </c:pt>
              <c:pt idx="193">
                <c:v>-10</c:v>
              </c:pt>
              <c:pt idx="194">
                <c:v>-10</c:v>
              </c:pt>
              <c:pt idx="195">
                <c:v>-10</c:v>
              </c:pt>
              <c:pt idx="196">
                <c:v>-10</c:v>
              </c:pt>
              <c:pt idx="197">
                <c:v>-10</c:v>
              </c:pt>
              <c:pt idx="198">
                <c:v>-10</c:v>
              </c:pt>
              <c:pt idx="199">
                <c:v>-10</c:v>
              </c:pt>
              <c:pt idx="200">
                <c:v>-10</c:v>
              </c:pt>
              <c:pt idx="201">
                <c:v>-10</c:v>
              </c:pt>
              <c:pt idx="202">
                <c:v>-10</c:v>
              </c:pt>
              <c:pt idx="203">
                <c:v>-10</c:v>
              </c:pt>
              <c:pt idx="204">
                <c:v>-10</c:v>
              </c:pt>
              <c:pt idx="205">
                <c:v>-10</c:v>
              </c:pt>
              <c:pt idx="206">
                <c:v>-10</c:v>
              </c:pt>
              <c:pt idx="207">
                <c:v>-10</c:v>
              </c:pt>
              <c:pt idx="208">
                <c:v>-10</c:v>
              </c:pt>
              <c:pt idx="209">
                <c:v>-10</c:v>
              </c:pt>
              <c:pt idx="210">
                <c:v>-10</c:v>
              </c:pt>
              <c:pt idx="211">
                <c:v>-10</c:v>
              </c:pt>
              <c:pt idx="212">
                <c:v>-10</c:v>
              </c:pt>
              <c:pt idx="213">
                <c:v>-10</c:v>
              </c:pt>
              <c:pt idx="214">
                <c:v>-10</c:v>
              </c:pt>
              <c:pt idx="215">
                <c:v>-10</c:v>
              </c:pt>
              <c:pt idx="216">
                <c:v>-10</c:v>
              </c:pt>
              <c:pt idx="217">
                <c:v>-10</c:v>
              </c:pt>
              <c:pt idx="218">
                <c:v>-10</c:v>
              </c:pt>
              <c:pt idx="219">
                <c:v>-10</c:v>
              </c:pt>
              <c:pt idx="220">
                <c:v>-10</c:v>
              </c:pt>
              <c:pt idx="221">
                <c:v>-10</c:v>
              </c:pt>
              <c:pt idx="222">
                <c:v>-10</c:v>
              </c:pt>
              <c:pt idx="223">
                <c:v>-10</c:v>
              </c:pt>
              <c:pt idx="224">
                <c:v>-10</c:v>
              </c:pt>
              <c:pt idx="225">
                <c:v>-10</c:v>
              </c:pt>
              <c:pt idx="226">
                <c:v>-10</c:v>
              </c:pt>
              <c:pt idx="227">
                <c:v>-10</c:v>
              </c:pt>
              <c:pt idx="228">
                <c:v>-10</c:v>
              </c:pt>
              <c:pt idx="229">
                <c:v>-10</c:v>
              </c:pt>
              <c:pt idx="230">
                <c:v>-10</c:v>
              </c:pt>
              <c:pt idx="231">
                <c:v>-10</c:v>
              </c:pt>
              <c:pt idx="232">
                <c:v>-10</c:v>
              </c:pt>
              <c:pt idx="233">
                <c:v>-10</c:v>
              </c:pt>
              <c:pt idx="234">
                <c:v>-10</c:v>
              </c:pt>
              <c:pt idx="235">
                <c:v>-10</c:v>
              </c:pt>
              <c:pt idx="236">
                <c:v>-10</c:v>
              </c:pt>
              <c:pt idx="237">
                <c:v>-10</c:v>
              </c:pt>
              <c:pt idx="238">
                <c:v>-10</c:v>
              </c:pt>
              <c:pt idx="239">
                <c:v>-10</c:v>
              </c:pt>
              <c:pt idx="240">
                <c:v>-10</c:v>
              </c:pt>
              <c:pt idx="241">
                <c:v>-10</c:v>
              </c:pt>
              <c:pt idx="242">
                <c:v>-10</c:v>
              </c:pt>
              <c:pt idx="243">
                <c:v>-10</c:v>
              </c:pt>
              <c:pt idx="244">
                <c:v>-10</c:v>
              </c:pt>
              <c:pt idx="245">
                <c:v>-10</c:v>
              </c:pt>
              <c:pt idx="246">
                <c:v>-10</c:v>
              </c:pt>
              <c:pt idx="247">
                <c:v>-10</c:v>
              </c:pt>
              <c:pt idx="248">
                <c:v>-10</c:v>
              </c:pt>
              <c:pt idx="249">
                <c:v>-10</c:v>
              </c:pt>
              <c:pt idx="250">
                <c:v>-10</c:v>
              </c:pt>
              <c:pt idx="251">
                <c:v>-10</c:v>
              </c:pt>
              <c:pt idx="252">
                <c:v>-10</c:v>
              </c:pt>
              <c:pt idx="253">
                <c:v>-10</c:v>
              </c:pt>
              <c:pt idx="254">
                <c:v>-10</c:v>
              </c:pt>
              <c:pt idx="255">
                <c:v>-10</c:v>
              </c:pt>
              <c:pt idx="256">
                <c:v>-10</c:v>
              </c:pt>
              <c:pt idx="257">
                <c:v>-10</c:v>
              </c:pt>
              <c:pt idx="258">
                <c:v>-10</c:v>
              </c:pt>
              <c:pt idx="259">
                <c:v>-10</c:v>
              </c:pt>
              <c:pt idx="260">
                <c:v>-10</c:v>
              </c:pt>
              <c:pt idx="261">
                <c:v>-10</c:v>
              </c:pt>
              <c:pt idx="262">
                <c:v>-10</c:v>
              </c:pt>
              <c:pt idx="263">
                <c:v>-10</c:v>
              </c:pt>
              <c:pt idx="264">
                <c:v>-10</c:v>
              </c:pt>
              <c:pt idx="265">
                <c:v>-10</c:v>
              </c:pt>
              <c:pt idx="266">
                <c:v>-10</c:v>
              </c:pt>
              <c:pt idx="267">
                <c:v>-10</c:v>
              </c:pt>
              <c:pt idx="268">
                <c:v>-10</c:v>
              </c:pt>
              <c:pt idx="269">
                <c:v>-10</c:v>
              </c:pt>
              <c:pt idx="270">
                <c:v>-10</c:v>
              </c:pt>
              <c:pt idx="271">
                <c:v>-10</c:v>
              </c:pt>
              <c:pt idx="272">
                <c:v>-10</c:v>
              </c:pt>
              <c:pt idx="273">
                <c:v>-10</c:v>
              </c:pt>
              <c:pt idx="274">
                <c:v>-10</c:v>
              </c:pt>
              <c:pt idx="275">
                <c:v>-10</c:v>
              </c:pt>
              <c:pt idx="276">
                <c:v>-10</c:v>
              </c:pt>
              <c:pt idx="277">
                <c:v>-10</c:v>
              </c:pt>
              <c:pt idx="278">
                <c:v>-10</c:v>
              </c:pt>
              <c:pt idx="279">
                <c:v>-10</c:v>
              </c:pt>
              <c:pt idx="280">
                <c:v>-10</c:v>
              </c:pt>
              <c:pt idx="281">
                <c:v>-10</c:v>
              </c:pt>
              <c:pt idx="282">
                <c:v>-10</c:v>
              </c:pt>
              <c:pt idx="283">
                <c:v>-10</c:v>
              </c:pt>
              <c:pt idx="284">
                <c:v>-10</c:v>
              </c:pt>
              <c:pt idx="285">
                <c:v>-10</c:v>
              </c:pt>
              <c:pt idx="286">
                <c:v>-10</c:v>
              </c:pt>
              <c:pt idx="287">
                <c:v>-10</c:v>
              </c:pt>
              <c:pt idx="288">
                <c:v>-10</c:v>
              </c:pt>
              <c:pt idx="289">
                <c:v>-10</c:v>
              </c:pt>
              <c:pt idx="290">
                <c:v>-10</c:v>
              </c:pt>
              <c:pt idx="291">
                <c:v>-10</c:v>
              </c:pt>
              <c:pt idx="292">
                <c:v>-10</c:v>
              </c:pt>
              <c:pt idx="293">
                <c:v>-10</c:v>
              </c:pt>
              <c:pt idx="294">
                <c:v>-10</c:v>
              </c:pt>
              <c:pt idx="295">
                <c:v>-10</c:v>
              </c:pt>
              <c:pt idx="296">
                <c:v>-10</c:v>
              </c:pt>
              <c:pt idx="297">
                <c:v>-10</c:v>
              </c:pt>
              <c:pt idx="298">
                <c:v>-10</c:v>
              </c:pt>
              <c:pt idx="299">
                <c:v>-10</c:v>
              </c:pt>
              <c:pt idx="300">
                <c:v>-10</c:v>
              </c:pt>
              <c:pt idx="301">
                <c:v>-10</c:v>
              </c:pt>
              <c:pt idx="302">
                <c:v>-10</c:v>
              </c:pt>
              <c:pt idx="303">
                <c:v>-10</c:v>
              </c:pt>
              <c:pt idx="304">
                <c:v>-10</c:v>
              </c:pt>
              <c:pt idx="305">
                <c:v>-10</c:v>
              </c:pt>
              <c:pt idx="306">
                <c:v>-10</c:v>
              </c:pt>
              <c:pt idx="307">
                <c:v>-10</c:v>
              </c:pt>
              <c:pt idx="308">
                <c:v>-10</c:v>
              </c:pt>
              <c:pt idx="309">
                <c:v>-10</c:v>
              </c:pt>
              <c:pt idx="310">
                <c:v>-10</c:v>
              </c:pt>
              <c:pt idx="311">
                <c:v>-10</c:v>
              </c:pt>
              <c:pt idx="312">
                <c:v>-10</c:v>
              </c:pt>
              <c:pt idx="313">
                <c:v>-10</c:v>
              </c:pt>
              <c:pt idx="314">
                <c:v>-10</c:v>
              </c:pt>
              <c:pt idx="315">
                <c:v>-10</c:v>
              </c:pt>
              <c:pt idx="316">
                <c:v>-10</c:v>
              </c:pt>
              <c:pt idx="317">
                <c:v>-10</c:v>
              </c:pt>
              <c:pt idx="318">
                <c:v>-10</c:v>
              </c:pt>
              <c:pt idx="319">
                <c:v>-10</c:v>
              </c:pt>
              <c:pt idx="320">
                <c:v>-10</c:v>
              </c:pt>
              <c:pt idx="321">
                <c:v>-10</c:v>
              </c:pt>
              <c:pt idx="322">
                <c:v>-10</c:v>
              </c:pt>
              <c:pt idx="323">
                <c:v>-10</c:v>
              </c:pt>
              <c:pt idx="324">
                <c:v>-10</c:v>
              </c:pt>
              <c:pt idx="325">
                <c:v>-10</c:v>
              </c:pt>
              <c:pt idx="326">
                <c:v>-10</c:v>
              </c:pt>
              <c:pt idx="327">
                <c:v>-10</c:v>
              </c:pt>
              <c:pt idx="328">
                <c:v>-10</c:v>
              </c:pt>
              <c:pt idx="329">
                <c:v>-10</c:v>
              </c:pt>
              <c:pt idx="330">
                <c:v>-10</c:v>
              </c:pt>
              <c:pt idx="331">
                <c:v>-10</c:v>
              </c:pt>
              <c:pt idx="332">
                <c:v>-10</c:v>
              </c:pt>
              <c:pt idx="333">
                <c:v>-10</c:v>
              </c:pt>
              <c:pt idx="334">
                <c:v>-10</c:v>
              </c:pt>
              <c:pt idx="335">
                <c:v>-10</c:v>
              </c:pt>
              <c:pt idx="336">
                <c:v>-10</c:v>
              </c:pt>
              <c:pt idx="337">
                <c:v>-10</c:v>
              </c:pt>
              <c:pt idx="338">
                <c:v>-10</c:v>
              </c:pt>
              <c:pt idx="339">
                <c:v>-10</c:v>
              </c:pt>
              <c:pt idx="340">
                <c:v>-10</c:v>
              </c:pt>
              <c:pt idx="341">
                <c:v>-10</c:v>
              </c:pt>
              <c:pt idx="342">
                <c:v>-10</c:v>
              </c:pt>
              <c:pt idx="343">
                <c:v>-10</c:v>
              </c:pt>
              <c:pt idx="344">
                <c:v>-10</c:v>
              </c:pt>
              <c:pt idx="345">
                <c:v>-10</c:v>
              </c:pt>
              <c:pt idx="346">
                <c:v>-10</c:v>
              </c:pt>
              <c:pt idx="347">
                <c:v>-10</c:v>
              </c:pt>
              <c:pt idx="348">
                <c:v>-10</c:v>
              </c:pt>
              <c:pt idx="349">
                <c:v>-10</c:v>
              </c:pt>
              <c:pt idx="350">
                <c:v>-10</c:v>
              </c:pt>
              <c:pt idx="351">
                <c:v>-10</c:v>
              </c:pt>
              <c:pt idx="352">
                <c:v>-10</c:v>
              </c:pt>
              <c:pt idx="353">
                <c:v>-10</c:v>
              </c:pt>
              <c:pt idx="354">
                <c:v>-10</c:v>
              </c:pt>
              <c:pt idx="355">
                <c:v>-10</c:v>
              </c:pt>
              <c:pt idx="356">
                <c:v>-10</c:v>
              </c:pt>
              <c:pt idx="357">
                <c:v>-10</c:v>
              </c:pt>
              <c:pt idx="358">
                <c:v>-10</c:v>
              </c:pt>
              <c:pt idx="359">
                <c:v>-10</c:v>
              </c:pt>
              <c:pt idx="360">
                <c:v>-10</c:v>
              </c:pt>
              <c:pt idx="361">
                <c:v>-10</c:v>
              </c:pt>
              <c:pt idx="362">
                <c:v>-10</c:v>
              </c:pt>
              <c:pt idx="363">
                <c:v>-10</c:v>
              </c:pt>
              <c:pt idx="364">
                <c:v>-10</c:v>
              </c:pt>
              <c:pt idx="365">
                <c:v>-10</c:v>
              </c:pt>
              <c:pt idx="366">
                <c:v>-10</c:v>
              </c:pt>
              <c:pt idx="367">
                <c:v>-10</c:v>
              </c:pt>
              <c:pt idx="368">
                <c:v>-10</c:v>
              </c:pt>
              <c:pt idx="369">
                <c:v>-10</c:v>
              </c:pt>
              <c:pt idx="370">
                <c:v>-10</c:v>
              </c:pt>
              <c:pt idx="371">
                <c:v>-10</c:v>
              </c:pt>
              <c:pt idx="372">
                <c:v>-10</c:v>
              </c:pt>
              <c:pt idx="373">
                <c:v>-10</c:v>
              </c:pt>
              <c:pt idx="374">
                <c:v>-10</c:v>
              </c:pt>
              <c:pt idx="375">
                <c:v>-10</c:v>
              </c:pt>
              <c:pt idx="376">
                <c:v>-10</c:v>
              </c:pt>
              <c:pt idx="377">
                <c:v>-10</c:v>
              </c:pt>
              <c:pt idx="378">
                <c:v>-10</c:v>
              </c:pt>
              <c:pt idx="379">
                <c:v>-10</c:v>
              </c:pt>
              <c:pt idx="380">
                <c:v>-10</c:v>
              </c:pt>
              <c:pt idx="381">
                <c:v>-10</c:v>
              </c:pt>
              <c:pt idx="382">
                <c:v>-10</c:v>
              </c:pt>
              <c:pt idx="383">
                <c:v>-10</c:v>
              </c:pt>
              <c:pt idx="384">
                <c:v>-10</c:v>
              </c:pt>
              <c:pt idx="385">
                <c:v>-10</c:v>
              </c:pt>
              <c:pt idx="386">
                <c:v>-10</c:v>
              </c:pt>
              <c:pt idx="387">
                <c:v>-10</c:v>
              </c:pt>
              <c:pt idx="388">
                <c:v>-10</c:v>
              </c:pt>
              <c:pt idx="389">
                <c:v>-10</c:v>
              </c:pt>
              <c:pt idx="390">
                <c:v>-10</c:v>
              </c:pt>
              <c:pt idx="391">
                <c:v>-10</c:v>
              </c:pt>
              <c:pt idx="392">
                <c:v>-10</c:v>
              </c:pt>
              <c:pt idx="393">
                <c:v>-10</c:v>
              </c:pt>
              <c:pt idx="394">
                <c:v>-10</c:v>
              </c:pt>
              <c:pt idx="395">
                <c:v>-10</c:v>
              </c:pt>
              <c:pt idx="396">
                <c:v>-10</c:v>
              </c:pt>
              <c:pt idx="397">
                <c:v>-10</c:v>
              </c:pt>
              <c:pt idx="398">
                <c:v>-10</c:v>
              </c:pt>
              <c:pt idx="399">
                <c:v>-10</c:v>
              </c:pt>
              <c:pt idx="400">
                <c:v>-10</c:v>
              </c:pt>
              <c:pt idx="401">
                <c:v>-10</c:v>
              </c:pt>
              <c:pt idx="402">
                <c:v>-10</c:v>
              </c:pt>
              <c:pt idx="403">
                <c:v>-10</c:v>
              </c:pt>
              <c:pt idx="404">
                <c:v>-10</c:v>
              </c:pt>
              <c:pt idx="405">
                <c:v>-10</c:v>
              </c:pt>
              <c:pt idx="406">
                <c:v>-10</c:v>
              </c:pt>
              <c:pt idx="407">
                <c:v>-10</c:v>
              </c:pt>
              <c:pt idx="408">
                <c:v>-10</c:v>
              </c:pt>
              <c:pt idx="409">
                <c:v>-10</c:v>
              </c:pt>
              <c:pt idx="410">
                <c:v>-10</c:v>
              </c:pt>
              <c:pt idx="411">
                <c:v>-10</c:v>
              </c:pt>
              <c:pt idx="412">
                <c:v>-10</c:v>
              </c:pt>
              <c:pt idx="413">
                <c:v>-10</c:v>
              </c:pt>
              <c:pt idx="414">
                <c:v>-10</c:v>
              </c:pt>
              <c:pt idx="415">
                <c:v>-10</c:v>
              </c:pt>
              <c:pt idx="416">
                <c:v>-10</c:v>
              </c:pt>
              <c:pt idx="417">
                <c:v>-10</c:v>
              </c:pt>
              <c:pt idx="418">
                <c:v>-10</c:v>
              </c:pt>
              <c:pt idx="419">
                <c:v>-10</c:v>
              </c:pt>
              <c:pt idx="420">
                <c:v>-10</c:v>
              </c:pt>
              <c:pt idx="421">
                <c:v>-10</c:v>
              </c:pt>
              <c:pt idx="422">
                <c:v>-10</c:v>
              </c:pt>
              <c:pt idx="423">
                <c:v>-10</c:v>
              </c:pt>
              <c:pt idx="424">
                <c:v>-10</c:v>
              </c:pt>
              <c:pt idx="425">
                <c:v>-10</c:v>
              </c:pt>
              <c:pt idx="426">
                <c:v>-10</c:v>
              </c:pt>
              <c:pt idx="427">
                <c:v>-10</c:v>
              </c:pt>
              <c:pt idx="428">
                <c:v>-10</c:v>
              </c:pt>
              <c:pt idx="429">
                <c:v>-10</c:v>
              </c:pt>
              <c:pt idx="430">
                <c:v>-10</c:v>
              </c:pt>
              <c:pt idx="431">
                <c:v>-10</c:v>
              </c:pt>
              <c:pt idx="432">
                <c:v>-10</c:v>
              </c:pt>
              <c:pt idx="433">
                <c:v>-10</c:v>
              </c:pt>
              <c:pt idx="434">
                <c:v>-10</c:v>
              </c:pt>
              <c:pt idx="435">
                <c:v>-10</c:v>
              </c:pt>
              <c:pt idx="436">
                <c:v>-10</c:v>
              </c:pt>
              <c:pt idx="437">
                <c:v>-10</c:v>
              </c:pt>
              <c:pt idx="438">
                <c:v>-10</c:v>
              </c:pt>
              <c:pt idx="439">
                <c:v>-10</c:v>
              </c:pt>
              <c:pt idx="440">
                <c:v>-10</c:v>
              </c:pt>
              <c:pt idx="441">
                <c:v>-10</c:v>
              </c:pt>
              <c:pt idx="442">
                <c:v>-10</c:v>
              </c:pt>
              <c:pt idx="443">
                <c:v>-10</c:v>
              </c:pt>
              <c:pt idx="444">
                <c:v>-10</c:v>
              </c:pt>
              <c:pt idx="445">
                <c:v>-10</c:v>
              </c:pt>
              <c:pt idx="446">
                <c:v>-10</c:v>
              </c:pt>
              <c:pt idx="447">
                <c:v>-10</c:v>
              </c:pt>
              <c:pt idx="448">
                <c:v>-10</c:v>
              </c:pt>
              <c:pt idx="449">
                <c:v>-10</c:v>
              </c:pt>
              <c:pt idx="450">
                <c:v>-10</c:v>
              </c:pt>
              <c:pt idx="451">
                <c:v>-10</c:v>
              </c:pt>
              <c:pt idx="452">
                <c:v>-10</c:v>
              </c:pt>
              <c:pt idx="453">
                <c:v>-10</c:v>
              </c:pt>
              <c:pt idx="454">
                <c:v>-10</c:v>
              </c:pt>
              <c:pt idx="455">
                <c:v>-10</c:v>
              </c:pt>
              <c:pt idx="456">
                <c:v>-10</c:v>
              </c:pt>
              <c:pt idx="457">
                <c:v>-10</c:v>
              </c:pt>
              <c:pt idx="458">
                <c:v>-10</c:v>
              </c:pt>
              <c:pt idx="459">
                <c:v>-10</c:v>
              </c:pt>
              <c:pt idx="460">
                <c:v>-10</c:v>
              </c:pt>
              <c:pt idx="461">
                <c:v>-10</c:v>
              </c:pt>
              <c:pt idx="462">
                <c:v>-10</c:v>
              </c:pt>
              <c:pt idx="463">
                <c:v>-10</c:v>
              </c:pt>
              <c:pt idx="464">
                <c:v>-10</c:v>
              </c:pt>
              <c:pt idx="465">
                <c:v>-10</c:v>
              </c:pt>
              <c:pt idx="466">
                <c:v>-10</c:v>
              </c:pt>
              <c:pt idx="467">
                <c:v>-10</c:v>
              </c:pt>
              <c:pt idx="468">
                <c:v>-10</c:v>
              </c:pt>
              <c:pt idx="469">
                <c:v>-10</c:v>
              </c:pt>
              <c:pt idx="470">
                <c:v>-10</c:v>
              </c:pt>
              <c:pt idx="471">
                <c:v>-10</c:v>
              </c:pt>
              <c:pt idx="472">
                <c:v>-10</c:v>
              </c:pt>
              <c:pt idx="473">
                <c:v>-10</c:v>
              </c:pt>
              <c:pt idx="474">
                <c:v>-10</c:v>
              </c:pt>
              <c:pt idx="475">
                <c:v>-10</c:v>
              </c:pt>
              <c:pt idx="476">
                <c:v>-10</c:v>
              </c:pt>
              <c:pt idx="477">
                <c:v>-10</c:v>
              </c:pt>
              <c:pt idx="478">
                <c:v>-10</c:v>
              </c:pt>
              <c:pt idx="479">
                <c:v>-10</c:v>
              </c:pt>
              <c:pt idx="480">
                <c:v>-10</c:v>
              </c:pt>
              <c:pt idx="481">
                <c:v>-10</c:v>
              </c:pt>
              <c:pt idx="482">
                <c:v>-10</c:v>
              </c:pt>
              <c:pt idx="483">
                <c:v>-10</c:v>
              </c:pt>
              <c:pt idx="484">
                <c:v>-10</c:v>
              </c:pt>
              <c:pt idx="485">
                <c:v>-10</c:v>
              </c:pt>
              <c:pt idx="486">
                <c:v>-10</c:v>
              </c:pt>
              <c:pt idx="487">
                <c:v>-10</c:v>
              </c:pt>
              <c:pt idx="488">
                <c:v>-10</c:v>
              </c:pt>
              <c:pt idx="489">
                <c:v>-10</c:v>
              </c:pt>
              <c:pt idx="490">
                <c:v>-10</c:v>
              </c:pt>
              <c:pt idx="491">
                <c:v>-10</c:v>
              </c:pt>
              <c:pt idx="492">
                <c:v>-10</c:v>
              </c:pt>
              <c:pt idx="493">
                <c:v>-10</c:v>
              </c:pt>
              <c:pt idx="494">
                <c:v>-10</c:v>
              </c:pt>
              <c:pt idx="495">
                <c:v>-10</c:v>
              </c:pt>
              <c:pt idx="496">
                <c:v>-10</c:v>
              </c:pt>
              <c:pt idx="497">
                <c:v>-10</c:v>
              </c:pt>
              <c:pt idx="498">
                <c:v>-10</c:v>
              </c:pt>
              <c:pt idx="499">
                <c:v>-10</c:v>
              </c:pt>
              <c:pt idx="500">
                <c:v>-10</c:v>
              </c:pt>
              <c:pt idx="501">
                <c:v>-10</c:v>
              </c:pt>
              <c:pt idx="502">
                <c:v>-10</c:v>
              </c:pt>
              <c:pt idx="503">
                <c:v>-10</c:v>
              </c:pt>
              <c:pt idx="504">
                <c:v>-10</c:v>
              </c:pt>
              <c:pt idx="505">
                <c:v>-10</c:v>
              </c:pt>
              <c:pt idx="506">
                <c:v>-10</c:v>
              </c:pt>
              <c:pt idx="507">
                <c:v>-10</c:v>
              </c:pt>
              <c:pt idx="508">
                <c:v>-10</c:v>
              </c:pt>
              <c:pt idx="509">
                <c:v>-10</c:v>
              </c:pt>
              <c:pt idx="510">
                <c:v>-10</c:v>
              </c:pt>
              <c:pt idx="511">
                <c:v>-10</c:v>
              </c:pt>
              <c:pt idx="512">
                <c:v>-10</c:v>
              </c:pt>
              <c:pt idx="513">
                <c:v>-10</c:v>
              </c:pt>
              <c:pt idx="514">
                <c:v>-10</c:v>
              </c:pt>
              <c:pt idx="515">
                <c:v>-10</c:v>
              </c:pt>
              <c:pt idx="516">
                <c:v>-10</c:v>
              </c:pt>
              <c:pt idx="517">
                <c:v>-10</c:v>
              </c:pt>
              <c:pt idx="518">
                <c:v>-10</c:v>
              </c:pt>
              <c:pt idx="519">
                <c:v>-10</c:v>
              </c:pt>
              <c:pt idx="520">
                <c:v>-10</c:v>
              </c:pt>
              <c:pt idx="521">
                <c:v>-10</c:v>
              </c:pt>
              <c:pt idx="522">
                <c:v>-10</c:v>
              </c:pt>
              <c:pt idx="523">
                <c:v>-10</c:v>
              </c:pt>
              <c:pt idx="524">
                <c:v>-10</c:v>
              </c:pt>
              <c:pt idx="525">
                <c:v>-10</c:v>
              </c:pt>
              <c:pt idx="526">
                <c:v>-10</c:v>
              </c:pt>
              <c:pt idx="527">
                <c:v>-10</c:v>
              </c:pt>
              <c:pt idx="528">
                <c:v>-10</c:v>
              </c:pt>
              <c:pt idx="529">
                <c:v>-10</c:v>
              </c:pt>
              <c:pt idx="530">
                <c:v>-10</c:v>
              </c:pt>
              <c:pt idx="531">
                <c:v>-10</c:v>
              </c:pt>
              <c:pt idx="532">
                <c:v>-10</c:v>
              </c:pt>
              <c:pt idx="533">
                <c:v>-10</c:v>
              </c:pt>
              <c:pt idx="534">
                <c:v>-10</c:v>
              </c:pt>
              <c:pt idx="535">
                <c:v>-10</c:v>
              </c:pt>
              <c:pt idx="536">
                <c:v>-10</c:v>
              </c:pt>
              <c:pt idx="537">
                <c:v>-10</c:v>
              </c:pt>
              <c:pt idx="538">
                <c:v>-10</c:v>
              </c:pt>
              <c:pt idx="539">
                <c:v>-10</c:v>
              </c:pt>
              <c:pt idx="540">
                <c:v>-10</c:v>
              </c:pt>
              <c:pt idx="541">
                <c:v>-10</c:v>
              </c:pt>
              <c:pt idx="542">
                <c:v>-10</c:v>
              </c:pt>
              <c:pt idx="543">
                <c:v>-10</c:v>
              </c:pt>
              <c:pt idx="544">
                <c:v>-10</c:v>
              </c:pt>
              <c:pt idx="545">
                <c:v>-10</c:v>
              </c:pt>
              <c:pt idx="546">
                <c:v>-10</c:v>
              </c:pt>
              <c:pt idx="547">
                <c:v>-10</c:v>
              </c:pt>
              <c:pt idx="548">
                <c:v>-10</c:v>
              </c:pt>
              <c:pt idx="549">
                <c:v>-10</c:v>
              </c:pt>
              <c:pt idx="550">
                <c:v>-10</c:v>
              </c:pt>
              <c:pt idx="551">
                <c:v>-10</c:v>
              </c:pt>
              <c:pt idx="552">
                <c:v>-10</c:v>
              </c:pt>
              <c:pt idx="553">
                <c:v>-10</c:v>
              </c:pt>
              <c:pt idx="554">
                <c:v>-10</c:v>
              </c:pt>
              <c:pt idx="555">
                <c:v>-10</c:v>
              </c:pt>
              <c:pt idx="556">
                <c:v>-10</c:v>
              </c:pt>
              <c:pt idx="557">
                <c:v>-10</c:v>
              </c:pt>
              <c:pt idx="558">
                <c:v>-10</c:v>
              </c:pt>
              <c:pt idx="559">
                <c:v>-10</c:v>
              </c:pt>
              <c:pt idx="560">
                <c:v>-10</c:v>
              </c:pt>
              <c:pt idx="561">
                <c:v>-10</c:v>
              </c:pt>
              <c:pt idx="562">
                <c:v>-10</c:v>
              </c:pt>
              <c:pt idx="563">
                <c:v>-10</c:v>
              </c:pt>
              <c:pt idx="564">
                <c:v>-10</c:v>
              </c:pt>
              <c:pt idx="565">
                <c:v>-10</c:v>
              </c:pt>
              <c:pt idx="566">
                <c:v>-10</c:v>
              </c:pt>
              <c:pt idx="567">
                <c:v>-10</c:v>
              </c:pt>
              <c:pt idx="568">
                <c:v>-10</c:v>
              </c:pt>
              <c:pt idx="569">
                <c:v>-10</c:v>
              </c:pt>
              <c:pt idx="570">
                <c:v>-10</c:v>
              </c:pt>
              <c:pt idx="571">
                <c:v>-10</c:v>
              </c:pt>
              <c:pt idx="572">
                <c:v>-10</c:v>
              </c:pt>
              <c:pt idx="573">
                <c:v>-10</c:v>
              </c:pt>
              <c:pt idx="574">
                <c:v>-10</c:v>
              </c:pt>
              <c:pt idx="575">
                <c:v>-10</c:v>
              </c:pt>
              <c:pt idx="576">
                <c:v>-10</c:v>
              </c:pt>
              <c:pt idx="577">
                <c:v>-10</c:v>
              </c:pt>
              <c:pt idx="578">
                <c:v>-10</c:v>
              </c:pt>
              <c:pt idx="579">
                <c:v>-10</c:v>
              </c:pt>
              <c:pt idx="580">
                <c:v>-10</c:v>
              </c:pt>
              <c:pt idx="581">
                <c:v>-10</c:v>
              </c:pt>
              <c:pt idx="582">
                <c:v>-10</c:v>
              </c:pt>
              <c:pt idx="583">
                <c:v>-10</c:v>
              </c:pt>
              <c:pt idx="584">
                <c:v>-10</c:v>
              </c:pt>
              <c:pt idx="585">
                <c:v>-10</c:v>
              </c:pt>
              <c:pt idx="586">
                <c:v>-10</c:v>
              </c:pt>
              <c:pt idx="587">
                <c:v>-10</c:v>
              </c:pt>
              <c:pt idx="588">
                <c:v>-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586-4DED-A26D-3BF3701C9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6567504"/>
        <c:axId val="456572912"/>
      </c:lineChart>
      <c:dateAx>
        <c:axId val="405962272"/>
        <c:scaling>
          <c:orientation val="minMax"/>
          <c:min val="43891"/>
        </c:scaling>
        <c:delete val="0"/>
        <c:axPos val="b"/>
        <c:numFmt formatCode="\ [$-409]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456572912"/>
        <c:scaling>
          <c:orientation val="minMax"/>
          <c:min val="-1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456567504"/>
        <c:crosses val="max"/>
        <c:crossBetween val="between"/>
      </c:valAx>
      <c:catAx>
        <c:axId val="456567504"/>
        <c:scaling>
          <c:orientation val="minMax"/>
        </c:scaling>
        <c:delete val="1"/>
        <c:axPos val="b"/>
        <c:majorTickMark val="out"/>
        <c:minorTickMark val="none"/>
        <c:tickLblPos val="nextTo"/>
        <c:crossAx val="45657291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3281803737080281"/>
          <c:y val="0.44601941815290391"/>
          <c:w val="0.40515201847510302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1b'!$B$1</c:f>
              <c:strCache>
                <c:ptCount val="1"/>
                <c:pt idx="0">
                  <c:v>Air traffic</c:v>
                </c:pt>
              </c:strCache>
            </c:strRef>
          </c:tx>
          <c:spPr>
            <a:ln w="190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F.I.1b'!$A$2:$A$937</c:f>
              <c:numCache>
                <c:formatCode>m/d/yyyy</c:formatCode>
                <c:ptCount val="93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  <c:pt idx="445">
                  <c:v>44336</c:v>
                </c:pt>
                <c:pt idx="446">
                  <c:v>44337</c:v>
                </c:pt>
                <c:pt idx="447">
                  <c:v>44338</c:v>
                </c:pt>
                <c:pt idx="448">
                  <c:v>44339</c:v>
                </c:pt>
                <c:pt idx="449">
                  <c:v>44340</c:v>
                </c:pt>
                <c:pt idx="450">
                  <c:v>44341</c:v>
                </c:pt>
                <c:pt idx="451">
                  <c:v>44342</c:v>
                </c:pt>
                <c:pt idx="452">
                  <c:v>44343</c:v>
                </c:pt>
                <c:pt idx="453">
                  <c:v>44344</c:v>
                </c:pt>
                <c:pt idx="454">
                  <c:v>44345</c:v>
                </c:pt>
                <c:pt idx="455">
                  <c:v>44346</c:v>
                </c:pt>
                <c:pt idx="456">
                  <c:v>44347</c:v>
                </c:pt>
                <c:pt idx="457">
                  <c:v>44348</c:v>
                </c:pt>
                <c:pt idx="458">
                  <c:v>44349</c:v>
                </c:pt>
                <c:pt idx="459">
                  <c:v>44350</c:v>
                </c:pt>
                <c:pt idx="460">
                  <c:v>44351</c:v>
                </c:pt>
                <c:pt idx="461">
                  <c:v>44352</c:v>
                </c:pt>
                <c:pt idx="462">
                  <c:v>44353</c:v>
                </c:pt>
                <c:pt idx="463">
                  <c:v>44354</c:v>
                </c:pt>
                <c:pt idx="464">
                  <c:v>44355</c:v>
                </c:pt>
                <c:pt idx="465">
                  <c:v>44356</c:v>
                </c:pt>
                <c:pt idx="466">
                  <c:v>44357</c:v>
                </c:pt>
                <c:pt idx="467">
                  <c:v>44358</c:v>
                </c:pt>
                <c:pt idx="468">
                  <c:v>44359</c:v>
                </c:pt>
                <c:pt idx="469">
                  <c:v>44360</c:v>
                </c:pt>
                <c:pt idx="470">
                  <c:v>44361</c:v>
                </c:pt>
                <c:pt idx="471">
                  <c:v>44362</c:v>
                </c:pt>
                <c:pt idx="472">
                  <c:v>44363</c:v>
                </c:pt>
                <c:pt idx="473">
                  <c:v>44364</c:v>
                </c:pt>
                <c:pt idx="474">
                  <c:v>44365</c:v>
                </c:pt>
                <c:pt idx="475">
                  <c:v>44366</c:v>
                </c:pt>
                <c:pt idx="476">
                  <c:v>44367</c:v>
                </c:pt>
                <c:pt idx="477">
                  <c:v>44368</c:v>
                </c:pt>
                <c:pt idx="478">
                  <c:v>44369</c:v>
                </c:pt>
                <c:pt idx="479">
                  <c:v>44370</c:v>
                </c:pt>
                <c:pt idx="480">
                  <c:v>44371</c:v>
                </c:pt>
                <c:pt idx="481">
                  <c:v>44372</c:v>
                </c:pt>
                <c:pt idx="482">
                  <c:v>44373</c:v>
                </c:pt>
                <c:pt idx="483">
                  <c:v>44374</c:v>
                </c:pt>
                <c:pt idx="484">
                  <c:v>44375</c:v>
                </c:pt>
                <c:pt idx="485">
                  <c:v>44376</c:v>
                </c:pt>
                <c:pt idx="486">
                  <c:v>44377</c:v>
                </c:pt>
                <c:pt idx="487">
                  <c:v>44378</c:v>
                </c:pt>
                <c:pt idx="488">
                  <c:v>44379</c:v>
                </c:pt>
                <c:pt idx="489">
                  <c:v>44380</c:v>
                </c:pt>
                <c:pt idx="490">
                  <c:v>44381</c:v>
                </c:pt>
                <c:pt idx="491">
                  <c:v>44382</c:v>
                </c:pt>
                <c:pt idx="492">
                  <c:v>44383</c:v>
                </c:pt>
                <c:pt idx="493">
                  <c:v>44384</c:v>
                </c:pt>
                <c:pt idx="494">
                  <c:v>44385</c:v>
                </c:pt>
                <c:pt idx="495">
                  <c:v>44386</c:v>
                </c:pt>
                <c:pt idx="496">
                  <c:v>44387</c:v>
                </c:pt>
                <c:pt idx="497">
                  <c:v>44388</c:v>
                </c:pt>
                <c:pt idx="498">
                  <c:v>44389</c:v>
                </c:pt>
                <c:pt idx="499">
                  <c:v>44390</c:v>
                </c:pt>
                <c:pt idx="500">
                  <c:v>44391</c:v>
                </c:pt>
                <c:pt idx="501">
                  <c:v>44392</c:v>
                </c:pt>
                <c:pt idx="502">
                  <c:v>44393</c:v>
                </c:pt>
                <c:pt idx="503">
                  <c:v>44394</c:v>
                </c:pt>
                <c:pt idx="504">
                  <c:v>44395</c:v>
                </c:pt>
                <c:pt idx="505">
                  <c:v>44396</c:v>
                </c:pt>
                <c:pt idx="506">
                  <c:v>44397</c:v>
                </c:pt>
                <c:pt idx="507">
                  <c:v>44398</c:v>
                </c:pt>
                <c:pt idx="508">
                  <c:v>44399</c:v>
                </c:pt>
                <c:pt idx="509">
                  <c:v>44400</c:v>
                </c:pt>
                <c:pt idx="510">
                  <c:v>44401</c:v>
                </c:pt>
                <c:pt idx="511">
                  <c:v>44402</c:v>
                </c:pt>
                <c:pt idx="512">
                  <c:v>44403</c:v>
                </c:pt>
                <c:pt idx="513">
                  <c:v>44404</c:v>
                </c:pt>
                <c:pt idx="514">
                  <c:v>44405</c:v>
                </c:pt>
                <c:pt idx="515">
                  <c:v>44406</c:v>
                </c:pt>
                <c:pt idx="516">
                  <c:v>44407</c:v>
                </c:pt>
                <c:pt idx="517">
                  <c:v>44408</c:v>
                </c:pt>
                <c:pt idx="518">
                  <c:v>44409</c:v>
                </c:pt>
                <c:pt idx="519">
                  <c:v>44410</c:v>
                </c:pt>
                <c:pt idx="520">
                  <c:v>44411</c:v>
                </c:pt>
                <c:pt idx="521">
                  <c:v>44412</c:v>
                </c:pt>
                <c:pt idx="522">
                  <c:v>44413</c:v>
                </c:pt>
                <c:pt idx="523">
                  <c:v>44414</c:v>
                </c:pt>
                <c:pt idx="524">
                  <c:v>44415</c:v>
                </c:pt>
                <c:pt idx="525">
                  <c:v>44416</c:v>
                </c:pt>
                <c:pt idx="526">
                  <c:v>44417</c:v>
                </c:pt>
                <c:pt idx="527">
                  <c:v>44418</c:v>
                </c:pt>
                <c:pt idx="528">
                  <c:v>44419</c:v>
                </c:pt>
                <c:pt idx="529">
                  <c:v>44420</c:v>
                </c:pt>
                <c:pt idx="530">
                  <c:v>44421</c:v>
                </c:pt>
                <c:pt idx="531">
                  <c:v>44422</c:v>
                </c:pt>
                <c:pt idx="532">
                  <c:v>44423</c:v>
                </c:pt>
                <c:pt idx="533">
                  <c:v>44424</c:v>
                </c:pt>
                <c:pt idx="534">
                  <c:v>44425</c:v>
                </c:pt>
                <c:pt idx="535">
                  <c:v>44426</c:v>
                </c:pt>
                <c:pt idx="536">
                  <c:v>44427</c:v>
                </c:pt>
                <c:pt idx="537">
                  <c:v>44428</c:v>
                </c:pt>
                <c:pt idx="538">
                  <c:v>44429</c:v>
                </c:pt>
                <c:pt idx="539">
                  <c:v>44430</c:v>
                </c:pt>
                <c:pt idx="540">
                  <c:v>44431</c:v>
                </c:pt>
                <c:pt idx="541">
                  <c:v>44432</c:v>
                </c:pt>
              </c:numCache>
            </c:numRef>
          </c:cat>
          <c:val>
            <c:numRef>
              <c:f>'F.I.1b'!$B$2:$B$937</c:f>
              <c:numCache>
                <c:formatCode>0</c:formatCode>
                <c:ptCount val="93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022471.4285714286</c:v>
                </c:pt>
                <c:pt idx="7">
                  <c:v>1999520.7142857143</c:v>
                </c:pt>
                <c:pt idx="8">
                  <c:v>1973766.7142857143</c:v>
                </c:pt>
                <c:pt idx="9">
                  <c:v>1956742</c:v>
                </c:pt>
                <c:pt idx="10">
                  <c:v>1931782.7142857143</c:v>
                </c:pt>
                <c:pt idx="11">
                  <c:v>1882988.5714285714</c:v>
                </c:pt>
                <c:pt idx="12">
                  <c:v>1813825</c:v>
                </c:pt>
                <c:pt idx="13">
                  <c:v>1762502.4285714286</c:v>
                </c:pt>
                <c:pt idx="14">
                  <c:v>1676691.7142857143</c:v>
                </c:pt>
                <c:pt idx="15">
                  <c:v>1583614.5714285714</c:v>
                </c:pt>
                <c:pt idx="16">
                  <c:v>1488825.857142857</c:v>
                </c:pt>
                <c:pt idx="17">
                  <c:v>1356960.857142857</c:v>
                </c:pt>
                <c:pt idx="18">
                  <c:v>1190164.7142857143</c:v>
                </c:pt>
                <c:pt idx="19">
                  <c:v>1029992.5714285715</c:v>
                </c:pt>
                <c:pt idx="20">
                  <c:v>896075.28571428568</c:v>
                </c:pt>
                <c:pt idx="21">
                  <c:v>743978.71428571432</c:v>
                </c:pt>
                <c:pt idx="22">
                  <c:v>611637</c:v>
                </c:pt>
                <c:pt idx="23">
                  <c:v>515254</c:v>
                </c:pt>
                <c:pt idx="24">
                  <c:v>438054.42857142858</c:v>
                </c:pt>
                <c:pt idx="25">
                  <c:v>378479.42857142858</c:v>
                </c:pt>
                <c:pt idx="26">
                  <c:v>322261.85714285716</c:v>
                </c:pt>
                <c:pt idx="27">
                  <c:v>270246.85714285716</c:v>
                </c:pt>
                <c:pt idx="28">
                  <c:v>231030.57142857142</c:v>
                </c:pt>
                <c:pt idx="29">
                  <c:v>205694.71428571429</c:v>
                </c:pt>
                <c:pt idx="30">
                  <c:v>186741.85714285713</c:v>
                </c:pt>
                <c:pt idx="31">
                  <c:v>171997.42857142858</c:v>
                </c:pt>
                <c:pt idx="32">
                  <c:v>160592.14285714287</c:v>
                </c:pt>
                <c:pt idx="33">
                  <c:v>150609.14285714287</c:v>
                </c:pt>
                <c:pt idx="34">
                  <c:v>141219.85714285713</c:v>
                </c:pt>
                <c:pt idx="35">
                  <c:v>132938</c:v>
                </c:pt>
                <c:pt idx="36">
                  <c:v>126399.42857142857</c:v>
                </c:pt>
                <c:pt idx="37">
                  <c:v>119368.28571428571</c:v>
                </c:pt>
                <c:pt idx="38">
                  <c:v>113498</c:v>
                </c:pt>
                <c:pt idx="39">
                  <c:v>110650.71428571429</c:v>
                </c:pt>
                <c:pt idx="40">
                  <c:v>107681.28571428571</c:v>
                </c:pt>
                <c:pt idx="41">
                  <c:v>104158.85714285714</c:v>
                </c:pt>
                <c:pt idx="42">
                  <c:v>99656.142857142855</c:v>
                </c:pt>
                <c:pt idx="43">
                  <c:v>98781</c:v>
                </c:pt>
                <c:pt idx="44">
                  <c:v>97410.142857142855</c:v>
                </c:pt>
                <c:pt idx="45">
                  <c:v>96817.71428571429</c:v>
                </c:pt>
                <c:pt idx="46">
                  <c:v>95531.28571428571</c:v>
                </c:pt>
                <c:pt idx="47">
                  <c:v>95161</c:v>
                </c:pt>
                <c:pt idx="48">
                  <c:v>95674</c:v>
                </c:pt>
                <c:pt idx="49">
                  <c:v>97798.571428571435</c:v>
                </c:pt>
                <c:pt idx="50">
                  <c:v>97392.857142857145</c:v>
                </c:pt>
                <c:pt idx="51">
                  <c:v>98153.571428571435</c:v>
                </c:pt>
                <c:pt idx="52">
                  <c:v>99322.71428571429</c:v>
                </c:pt>
                <c:pt idx="53">
                  <c:v>101685.85714285714</c:v>
                </c:pt>
                <c:pt idx="54">
                  <c:v>104125.71428571429</c:v>
                </c:pt>
                <c:pt idx="55">
                  <c:v>106586.14285714286</c:v>
                </c:pt>
                <c:pt idx="56">
                  <c:v>109942.28571428571</c:v>
                </c:pt>
                <c:pt idx="57">
                  <c:v>112872.28571428571</c:v>
                </c:pt>
                <c:pt idx="58">
                  <c:v>115451.42857142857</c:v>
                </c:pt>
                <c:pt idx="59">
                  <c:v>118403</c:v>
                </c:pt>
                <c:pt idx="60">
                  <c:v>124555.57142857143</c:v>
                </c:pt>
                <c:pt idx="61">
                  <c:v>131426.85714285713</c:v>
                </c:pt>
                <c:pt idx="62">
                  <c:v>134255.71428571429</c:v>
                </c:pt>
                <c:pt idx="63">
                  <c:v>140167</c:v>
                </c:pt>
                <c:pt idx="64">
                  <c:v>146429.57142857142</c:v>
                </c:pt>
                <c:pt idx="65">
                  <c:v>149242.14285714287</c:v>
                </c:pt>
                <c:pt idx="66">
                  <c:v>152210.71428571429</c:v>
                </c:pt>
                <c:pt idx="67">
                  <c:v>157377.57142857142</c:v>
                </c:pt>
                <c:pt idx="68">
                  <c:v>163646.28571428571</c:v>
                </c:pt>
                <c:pt idx="69">
                  <c:v>168691.85714285713</c:v>
                </c:pt>
                <c:pt idx="70">
                  <c:v>173057.71428571429</c:v>
                </c:pt>
                <c:pt idx="71">
                  <c:v>180479.57142857142</c:v>
                </c:pt>
                <c:pt idx="72">
                  <c:v>185137.28571428571</c:v>
                </c:pt>
                <c:pt idx="73">
                  <c:v>190317</c:v>
                </c:pt>
                <c:pt idx="74">
                  <c:v>196612</c:v>
                </c:pt>
                <c:pt idx="75">
                  <c:v>201615.28571428571</c:v>
                </c:pt>
                <c:pt idx="76">
                  <c:v>205009.57142857142</c:v>
                </c:pt>
                <c:pt idx="77">
                  <c:v>212579.85714285713</c:v>
                </c:pt>
                <c:pt idx="78">
                  <c:v>216655.71428571429</c:v>
                </c:pt>
                <c:pt idx="79">
                  <c:v>220551.71428571429</c:v>
                </c:pt>
                <c:pt idx="80">
                  <c:v>228223.14285714287</c:v>
                </c:pt>
                <c:pt idx="81">
                  <c:v>240154.71428571429</c:v>
                </c:pt>
                <c:pt idx="82">
                  <c:v>254184.14285714287</c:v>
                </c:pt>
                <c:pt idx="83">
                  <c:v>262734.14285714284</c:v>
                </c:pt>
                <c:pt idx="84">
                  <c:v>264683.28571428574</c:v>
                </c:pt>
                <c:pt idx="85">
                  <c:v>278482.28571428574</c:v>
                </c:pt>
                <c:pt idx="86">
                  <c:v>289106</c:v>
                </c:pt>
                <c:pt idx="87">
                  <c:v>293506.42857142858</c:v>
                </c:pt>
                <c:pt idx="88">
                  <c:v>293981.71428571426</c:v>
                </c:pt>
                <c:pt idx="89">
                  <c:v>290904.57142857142</c:v>
                </c:pt>
                <c:pt idx="90">
                  <c:v>293144.14285714284</c:v>
                </c:pt>
                <c:pt idx="91">
                  <c:v>305357.85714285716</c:v>
                </c:pt>
                <c:pt idx="92">
                  <c:v>307142.42857142858</c:v>
                </c:pt>
                <c:pt idx="93">
                  <c:v>307556.57142857142</c:v>
                </c:pt>
                <c:pt idx="94">
                  <c:v>313737.42857142858</c:v>
                </c:pt>
                <c:pt idx="95">
                  <c:v>323752.57142857142</c:v>
                </c:pt>
                <c:pt idx="96">
                  <c:v>336972.85714285716</c:v>
                </c:pt>
                <c:pt idx="97">
                  <c:v>348994.14285714284</c:v>
                </c:pt>
                <c:pt idx="98">
                  <c:v>361609.57142857142</c:v>
                </c:pt>
                <c:pt idx="99">
                  <c:v>372631.42857142858</c:v>
                </c:pt>
                <c:pt idx="100">
                  <c:v>382722.85714285716</c:v>
                </c:pt>
                <c:pt idx="101">
                  <c:v>394513.28571428574</c:v>
                </c:pt>
                <c:pt idx="102">
                  <c:v>410274.28571428574</c:v>
                </c:pt>
                <c:pt idx="103">
                  <c:v>424507</c:v>
                </c:pt>
                <c:pt idx="104">
                  <c:v>436521.71428571426</c:v>
                </c:pt>
                <c:pt idx="105">
                  <c:v>451206.14285714284</c:v>
                </c:pt>
                <c:pt idx="106">
                  <c:v>466079.57142857142</c:v>
                </c:pt>
                <c:pt idx="107">
                  <c:v>477442.71428571426</c:v>
                </c:pt>
                <c:pt idx="108">
                  <c:v>485279.85714285716</c:v>
                </c:pt>
                <c:pt idx="109">
                  <c:v>495894.85714285716</c:v>
                </c:pt>
                <c:pt idx="110">
                  <c:v>505695.42857142858</c:v>
                </c:pt>
                <c:pt idx="111">
                  <c:v>515696.85714285716</c:v>
                </c:pt>
                <c:pt idx="112">
                  <c:v>522326.85714285716</c:v>
                </c:pt>
                <c:pt idx="113">
                  <c:v>532757.14285714284</c:v>
                </c:pt>
                <c:pt idx="114">
                  <c:v>540399.57142857148</c:v>
                </c:pt>
                <c:pt idx="115">
                  <c:v>547970.57142857148</c:v>
                </c:pt>
                <c:pt idx="116">
                  <c:v>554700.57142857148</c:v>
                </c:pt>
                <c:pt idx="117">
                  <c:v>561140</c:v>
                </c:pt>
                <c:pt idx="118">
                  <c:v>566737.28571428568</c:v>
                </c:pt>
                <c:pt idx="119">
                  <c:v>572930.71428571432</c:v>
                </c:pt>
                <c:pt idx="120">
                  <c:v>575458.57142857148</c:v>
                </c:pt>
                <c:pt idx="121">
                  <c:v>579549</c:v>
                </c:pt>
                <c:pt idx="122">
                  <c:v>598361.85714285716</c:v>
                </c:pt>
                <c:pt idx="123">
                  <c:v>618524.28571428568</c:v>
                </c:pt>
                <c:pt idx="124">
                  <c:v>630810.57142857148</c:v>
                </c:pt>
                <c:pt idx="125">
                  <c:v>619433.28571428568</c:v>
                </c:pt>
                <c:pt idx="126">
                  <c:v>633478</c:v>
                </c:pt>
                <c:pt idx="127">
                  <c:v>652095.14285714284</c:v>
                </c:pt>
                <c:pt idx="128">
                  <c:v>672339</c:v>
                </c:pt>
                <c:pt idx="129">
                  <c:v>673193.57142857148</c:v>
                </c:pt>
                <c:pt idx="130">
                  <c:v>665321</c:v>
                </c:pt>
                <c:pt idx="131">
                  <c:v>664197.57142857148</c:v>
                </c:pt>
                <c:pt idx="132">
                  <c:v>691285.42857142852</c:v>
                </c:pt>
                <c:pt idx="133">
                  <c:v>694488.57142857148</c:v>
                </c:pt>
                <c:pt idx="134">
                  <c:v>686264.28571428568</c:v>
                </c:pt>
                <c:pt idx="135">
                  <c:v>671765.28571428568</c:v>
                </c:pt>
                <c:pt idx="136">
                  <c:v>665592</c:v>
                </c:pt>
                <c:pt idx="137">
                  <c:v>665093.57142857148</c:v>
                </c:pt>
                <c:pt idx="138">
                  <c:v>666415.57142857148</c:v>
                </c:pt>
                <c:pt idx="139">
                  <c:v>665039.85714285716</c:v>
                </c:pt>
                <c:pt idx="140">
                  <c:v>664022.28571428568</c:v>
                </c:pt>
                <c:pt idx="141">
                  <c:v>663643</c:v>
                </c:pt>
                <c:pt idx="142">
                  <c:v>662236.28571428568</c:v>
                </c:pt>
                <c:pt idx="143">
                  <c:v>659617.14285714284</c:v>
                </c:pt>
                <c:pt idx="144">
                  <c:v>659424.42857142852</c:v>
                </c:pt>
                <c:pt idx="145">
                  <c:v>660051.85714285716</c:v>
                </c:pt>
                <c:pt idx="146">
                  <c:v>660390.85714285716</c:v>
                </c:pt>
                <c:pt idx="147">
                  <c:v>660931.28571428568</c:v>
                </c:pt>
                <c:pt idx="148">
                  <c:v>661604.57142857148</c:v>
                </c:pt>
                <c:pt idx="149">
                  <c:v>662509.57142857148</c:v>
                </c:pt>
                <c:pt idx="150">
                  <c:v>662830.85714285716</c:v>
                </c:pt>
                <c:pt idx="151">
                  <c:v>664758.71428571432</c:v>
                </c:pt>
                <c:pt idx="152">
                  <c:v>670837.28571428568</c:v>
                </c:pt>
                <c:pt idx="153">
                  <c:v>679409.57142857148</c:v>
                </c:pt>
                <c:pt idx="154">
                  <c:v>686360.42857142852</c:v>
                </c:pt>
                <c:pt idx="155">
                  <c:v>691673.57142857148</c:v>
                </c:pt>
                <c:pt idx="156">
                  <c:v>692651.42857142852</c:v>
                </c:pt>
                <c:pt idx="157">
                  <c:v>695871.28571428568</c:v>
                </c:pt>
                <c:pt idx="158">
                  <c:v>699484</c:v>
                </c:pt>
                <c:pt idx="159">
                  <c:v>698802.14285714284</c:v>
                </c:pt>
                <c:pt idx="160">
                  <c:v>695113.42857142852</c:v>
                </c:pt>
                <c:pt idx="161">
                  <c:v>699674.57142857148</c:v>
                </c:pt>
                <c:pt idx="162">
                  <c:v>703192.57142857148</c:v>
                </c:pt>
                <c:pt idx="163">
                  <c:v>705452.42857142852</c:v>
                </c:pt>
                <c:pt idx="164">
                  <c:v>704739.57142857148</c:v>
                </c:pt>
                <c:pt idx="165">
                  <c:v>707342.71428571432</c:v>
                </c:pt>
                <c:pt idx="166">
                  <c:v>710370.85714285716</c:v>
                </c:pt>
                <c:pt idx="167">
                  <c:v>711325.57142857148</c:v>
                </c:pt>
                <c:pt idx="168">
                  <c:v>715777</c:v>
                </c:pt>
                <c:pt idx="169">
                  <c:v>717413.85714285716</c:v>
                </c:pt>
                <c:pt idx="170">
                  <c:v>718346.14285714284</c:v>
                </c:pt>
                <c:pt idx="171">
                  <c:v>717770.28571428568</c:v>
                </c:pt>
                <c:pt idx="172">
                  <c:v>719278.71428571432</c:v>
                </c:pt>
                <c:pt idx="173">
                  <c:v>716525</c:v>
                </c:pt>
                <c:pt idx="174">
                  <c:v>707371.71428571432</c:v>
                </c:pt>
                <c:pt idx="175">
                  <c:v>704351.28571428568</c:v>
                </c:pt>
                <c:pt idx="176">
                  <c:v>697704</c:v>
                </c:pt>
                <c:pt idx="177">
                  <c:v>691595.42857142852</c:v>
                </c:pt>
                <c:pt idx="178">
                  <c:v>684927.57142857148</c:v>
                </c:pt>
                <c:pt idx="179">
                  <c:v>677596.14285714284</c:v>
                </c:pt>
                <c:pt idx="180">
                  <c:v>673939.71428571432</c:v>
                </c:pt>
                <c:pt idx="181">
                  <c:v>669070</c:v>
                </c:pt>
                <c:pt idx="182">
                  <c:v>664197</c:v>
                </c:pt>
                <c:pt idx="183">
                  <c:v>661967</c:v>
                </c:pt>
                <c:pt idx="184">
                  <c:v>660950.14285714284</c:v>
                </c:pt>
                <c:pt idx="185">
                  <c:v>666391.28571428568</c:v>
                </c:pt>
                <c:pt idx="186">
                  <c:v>688768.14285714284</c:v>
                </c:pt>
                <c:pt idx="187">
                  <c:v>721596.71428571432</c:v>
                </c:pt>
                <c:pt idx="188">
                  <c:v>732011.85714285716</c:v>
                </c:pt>
                <c:pt idx="189">
                  <c:v>715145.42857142852</c:v>
                </c:pt>
                <c:pt idx="190">
                  <c:v>747164</c:v>
                </c:pt>
                <c:pt idx="191">
                  <c:v>774022.14285714284</c:v>
                </c:pt>
                <c:pt idx="192">
                  <c:v>779563.85714285716</c:v>
                </c:pt>
                <c:pt idx="193">
                  <c:v>762042.85714285716</c:v>
                </c:pt>
                <c:pt idx="194">
                  <c:v>728140</c:v>
                </c:pt>
                <c:pt idx="195">
                  <c:v>720863.28571428568</c:v>
                </c:pt>
                <c:pt idx="196">
                  <c:v>738037.57142857148</c:v>
                </c:pt>
                <c:pt idx="197">
                  <c:v>708644.71428571432</c:v>
                </c:pt>
                <c:pt idx="198">
                  <c:v>682688.71428571432</c:v>
                </c:pt>
                <c:pt idx="199">
                  <c:v>677106.42857142852</c:v>
                </c:pt>
                <c:pt idx="200">
                  <c:v>681348.57142857148</c:v>
                </c:pt>
                <c:pt idx="201">
                  <c:v>692900.14285714284</c:v>
                </c:pt>
                <c:pt idx="202">
                  <c:v>696453.28571428568</c:v>
                </c:pt>
                <c:pt idx="203">
                  <c:v>701898.71428571432</c:v>
                </c:pt>
                <c:pt idx="204">
                  <c:v>707667</c:v>
                </c:pt>
                <c:pt idx="205">
                  <c:v>711575.28571428568</c:v>
                </c:pt>
                <c:pt idx="206">
                  <c:v>715986.57142857148</c:v>
                </c:pt>
                <c:pt idx="207">
                  <c:v>721925.14285714284</c:v>
                </c:pt>
                <c:pt idx="208">
                  <c:v>723941.57142857148</c:v>
                </c:pt>
                <c:pt idx="209">
                  <c:v>726909.42857142852</c:v>
                </c:pt>
                <c:pt idx="210">
                  <c:v>730490.85714285716</c:v>
                </c:pt>
                <c:pt idx="211">
                  <c:v>734457</c:v>
                </c:pt>
                <c:pt idx="212">
                  <c:v>737163.71428571432</c:v>
                </c:pt>
                <c:pt idx="213">
                  <c:v>740780.85714285716</c:v>
                </c:pt>
                <c:pt idx="214">
                  <c:v>745008.28571428568</c:v>
                </c:pt>
                <c:pt idx="215">
                  <c:v>749416.42857142852</c:v>
                </c:pt>
                <c:pt idx="216">
                  <c:v>752032.28571428568</c:v>
                </c:pt>
                <c:pt idx="217">
                  <c:v>756014.14285714284</c:v>
                </c:pt>
                <c:pt idx="218">
                  <c:v>758748.28571428568</c:v>
                </c:pt>
                <c:pt idx="219">
                  <c:v>761902.28571428568</c:v>
                </c:pt>
                <c:pt idx="220">
                  <c:v>766827</c:v>
                </c:pt>
                <c:pt idx="221">
                  <c:v>778399.42857142852</c:v>
                </c:pt>
                <c:pt idx="222">
                  <c:v>794307.85714285716</c:v>
                </c:pt>
                <c:pt idx="223">
                  <c:v>807480.28571428568</c:v>
                </c:pt>
                <c:pt idx="224">
                  <c:v>819383.57142857148</c:v>
                </c:pt>
                <c:pt idx="225">
                  <c:v>839612.42857142852</c:v>
                </c:pt>
                <c:pt idx="226">
                  <c:v>852487.85714285716</c:v>
                </c:pt>
                <c:pt idx="227">
                  <c:v>859548</c:v>
                </c:pt>
                <c:pt idx="228">
                  <c:v>861420.71428571432</c:v>
                </c:pt>
                <c:pt idx="229">
                  <c:v>862063.71428571432</c:v>
                </c:pt>
                <c:pt idx="230">
                  <c:v>864760.14285714284</c:v>
                </c:pt>
                <c:pt idx="231">
                  <c:v>871513.14285714284</c:v>
                </c:pt>
                <c:pt idx="232">
                  <c:v>866169</c:v>
                </c:pt>
                <c:pt idx="233">
                  <c:v>863539</c:v>
                </c:pt>
                <c:pt idx="234">
                  <c:v>860140.42857142852</c:v>
                </c:pt>
                <c:pt idx="235">
                  <c:v>857906.42857142852</c:v>
                </c:pt>
                <c:pt idx="236">
                  <c:v>855819.42857142852</c:v>
                </c:pt>
                <c:pt idx="237">
                  <c:v>851040</c:v>
                </c:pt>
                <c:pt idx="238">
                  <c:v>844217.14285714284</c:v>
                </c:pt>
                <c:pt idx="239">
                  <c:v>841032</c:v>
                </c:pt>
                <c:pt idx="240">
                  <c:v>839036.71428571432</c:v>
                </c:pt>
                <c:pt idx="241">
                  <c:v>835152</c:v>
                </c:pt>
                <c:pt idx="242">
                  <c:v>826473.42857142852</c:v>
                </c:pt>
                <c:pt idx="243">
                  <c:v>817084.14285714284</c:v>
                </c:pt>
                <c:pt idx="244">
                  <c:v>797539.71428571432</c:v>
                </c:pt>
                <c:pt idx="245">
                  <c:v>790732.14285714284</c:v>
                </c:pt>
                <c:pt idx="246">
                  <c:v>783218.28571428568</c:v>
                </c:pt>
                <c:pt idx="247">
                  <c:v>772834.28571428568</c:v>
                </c:pt>
                <c:pt idx="248">
                  <c:v>768488</c:v>
                </c:pt>
                <c:pt idx="249">
                  <c:v>767555</c:v>
                </c:pt>
                <c:pt idx="250">
                  <c:v>767894.85714285716</c:v>
                </c:pt>
                <c:pt idx="251">
                  <c:v>778105.57142857148</c:v>
                </c:pt>
                <c:pt idx="252">
                  <c:v>783381</c:v>
                </c:pt>
                <c:pt idx="253">
                  <c:v>782018.42857142852</c:v>
                </c:pt>
                <c:pt idx="254">
                  <c:v>784967.85714285716</c:v>
                </c:pt>
                <c:pt idx="255">
                  <c:v>790410.71428571432</c:v>
                </c:pt>
                <c:pt idx="256">
                  <c:v>790349.85714285716</c:v>
                </c:pt>
                <c:pt idx="257">
                  <c:v>788419.57142857148</c:v>
                </c:pt>
                <c:pt idx="258">
                  <c:v>789478</c:v>
                </c:pt>
                <c:pt idx="259">
                  <c:v>790231.85714285716</c:v>
                </c:pt>
                <c:pt idx="260">
                  <c:v>796882.85714285716</c:v>
                </c:pt>
                <c:pt idx="261">
                  <c:v>799028.85714285716</c:v>
                </c:pt>
                <c:pt idx="262">
                  <c:v>803100.57142857148</c:v>
                </c:pt>
                <c:pt idx="263">
                  <c:v>808908.14285714284</c:v>
                </c:pt>
                <c:pt idx="264">
                  <c:v>828659.14285714284</c:v>
                </c:pt>
                <c:pt idx="265">
                  <c:v>869660.42857142852</c:v>
                </c:pt>
                <c:pt idx="266">
                  <c:v>879608.57142857148</c:v>
                </c:pt>
                <c:pt idx="267">
                  <c:v>884493.85714285716</c:v>
                </c:pt>
                <c:pt idx="268">
                  <c:v>927435.71428571432</c:v>
                </c:pt>
                <c:pt idx="269">
                  <c:v>979983.14285714284</c:v>
                </c:pt>
                <c:pt idx="270">
                  <c:v>930493.14285714284</c:v>
                </c:pt>
                <c:pt idx="271">
                  <c:v>902002.14285714284</c:v>
                </c:pt>
                <c:pt idx="272">
                  <c:v>899182.28571428568</c:v>
                </c:pt>
                <c:pt idx="273">
                  <c:v>917490.42857142852</c:v>
                </c:pt>
                <c:pt idx="274">
                  <c:v>926713</c:v>
                </c:pt>
                <c:pt idx="275">
                  <c:v>907883.42857142852</c:v>
                </c:pt>
                <c:pt idx="276">
                  <c:v>845224.71428571432</c:v>
                </c:pt>
                <c:pt idx="277">
                  <c:v>870531.57142857148</c:v>
                </c:pt>
                <c:pt idx="278">
                  <c:v>861039</c:v>
                </c:pt>
                <c:pt idx="279">
                  <c:v>813153.28571428568</c:v>
                </c:pt>
                <c:pt idx="280">
                  <c:v>764731.28571428568</c:v>
                </c:pt>
                <c:pt idx="281">
                  <c:v>724964.71428571432</c:v>
                </c:pt>
                <c:pt idx="282">
                  <c:v>685140.42857142852</c:v>
                </c:pt>
                <c:pt idx="283">
                  <c:v>675428.42857142852</c:v>
                </c:pt>
                <c:pt idx="284">
                  <c:v>677750.85714285716</c:v>
                </c:pt>
                <c:pt idx="285">
                  <c:v>682542</c:v>
                </c:pt>
                <c:pt idx="286">
                  <c:v>687249.14285714284</c:v>
                </c:pt>
                <c:pt idx="287">
                  <c:v>691231.57142857148</c:v>
                </c:pt>
                <c:pt idx="288">
                  <c:v>698218</c:v>
                </c:pt>
                <c:pt idx="289">
                  <c:v>705433.85714285716</c:v>
                </c:pt>
                <c:pt idx="290">
                  <c:v>716518.71428571432</c:v>
                </c:pt>
                <c:pt idx="291">
                  <c:v>729751.14285714284</c:v>
                </c:pt>
                <c:pt idx="292">
                  <c:v>769645.14285714284</c:v>
                </c:pt>
                <c:pt idx="293">
                  <c:v>828385.57142857148</c:v>
                </c:pt>
                <c:pt idx="294">
                  <c:v>856900.57142857148</c:v>
                </c:pt>
                <c:pt idx="295">
                  <c:v>885805</c:v>
                </c:pt>
                <c:pt idx="296">
                  <c:v>948682.57142857148</c:v>
                </c:pt>
                <c:pt idx="297">
                  <c:v>1027133.5714285715</c:v>
                </c:pt>
                <c:pt idx="298">
                  <c:v>1027074.4285714285</c:v>
                </c:pt>
                <c:pt idx="299">
                  <c:v>962749</c:v>
                </c:pt>
                <c:pt idx="300">
                  <c:v>970636.14285714284</c:v>
                </c:pt>
                <c:pt idx="301">
                  <c:v>1002061.8571428572</c:v>
                </c:pt>
                <c:pt idx="302">
                  <c:v>1024486</c:v>
                </c:pt>
                <c:pt idx="303">
                  <c:v>1028368.8571428572</c:v>
                </c:pt>
                <c:pt idx="304">
                  <c:v>1024450.7142857143</c:v>
                </c:pt>
                <c:pt idx="305">
                  <c:v>1028434.4285714285</c:v>
                </c:pt>
                <c:pt idx="306">
                  <c:v>1055508.857142857</c:v>
                </c:pt>
                <c:pt idx="307">
                  <c:v>1064667.142857143</c:v>
                </c:pt>
                <c:pt idx="308">
                  <c:v>1070765.7142857143</c:v>
                </c:pt>
                <c:pt idx="309">
                  <c:v>1066279.2857142857</c:v>
                </c:pt>
                <c:pt idx="310">
                  <c:v>1030171.7142857143</c:v>
                </c:pt>
                <c:pt idx="311">
                  <c:v>959051.57142857148</c:v>
                </c:pt>
                <c:pt idx="312">
                  <c:v>944384.14285714284</c:v>
                </c:pt>
                <c:pt idx="313">
                  <c:v>939595.71428571432</c:v>
                </c:pt>
                <c:pt idx="314">
                  <c:v>870533.28571428568</c:v>
                </c:pt>
                <c:pt idx="315">
                  <c:v>807568.57142857148</c:v>
                </c:pt>
                <c:pt idx="316">
                  <c:v>754401.57142857148</c:v>
                </c:pt>
                <c:pt idx="317">
                  <c:v>719190.57142857148</c:v>
                </c:pt>
                <c:pt idx="318">
                  <c:v>705125.71428571432</c:v>
                </c:pt>
                <c:pt idx="319">
                  <c:v>709690.57142857148</c:v>
                </c:pt>
                <c:pt idx="320">
                  <c:v>728343.14285714284</c:v>
                </c:pt>
                <c:pt idx="321">
                  <c:v>725628</c:v>
                </c:pt>
                <c:pt idx="322">
                  <c:v>714787.71428571432</c:v>
                </c:pt>
                <c:pt idx="323">
                  <c:v>739055</c:v>
                </c:pt>
                <c:pt idx="324">
                  <c:v>744779.71428571432</c:v>
                </c:pt>
                <c:pt idx="325">
                  <c:v>741199.28571428568</c:v>
                </c:pt>
                <c:pt idx="326">
                  <c:v>730526.42857142852</c:v>
                </c:pt>
                <c:pt idx="327">
                  <c:v>709382</c:v>
                </c:pt>
                <c:pt idx="328">
                  <c:v>696966.14285714284</c:v>
                </c:pt>
                <c:pt idx="329">
                  <c:v>700889.28571428568</c:v>
                </c:pt>
                <c:pt idx="330">
                  <c:v>675698</c:v>
                </c:pt>
                <c:pt idx="331">
                  <c:v>662661.28571428568</c:v>
                </c:pt>
                <c:pt idx="332">
                  <c:v>661889.42857142852</c:v>
                </c:pt>
                <c:pt idx="333">
                  <c:v>664972.28571428568</c:v>
                </c:pt>
                <c:pt idx="334">
                  <c:v>667780.85714285716</c:v>
                </c:pt>
                <c:pt idx="335">
                  <c:v>669775.42857142852</c:v>
                </c:pt>
                <c:pt idx="336">
                  <c:v>672764.42857142852</c:v>
                </c:pt>
                <c:pt idx="337">
                  <c:v>662375.85714285716</c:v>
                </c:pt>
                <c:pt idx="338">
                  <c:v>665862.28571428568</c:v>
                </c:pt>
                <c:pt idx="339">
                  <c:v>677530.85714285716</c:v>
                </c:pt>
                <c:pt idx="340">
                  <c:v>681460.42857142852</c:v>
                </c:pt>
                <c:pt idx="341">
                  <c:v>694879.85714285716</c:v>
                </c:pt>
                <c:pt idx="342">
                  <c:v>707517.28571428568</c:v>
                </c:pt>
                <c:pt idx="343">
                  <c:v>706888.28571428568</c:v>
                </c:pt>
                <c:pt idx="344">
                  <c:v>740573.14285714284</c:v>
                </c:pt>
                <c:pt idx="345">
                  <c:v>758327.57142857148</c:v>
                </c:pt>
                <c:pt idx="346">
                  <c:v>774955.28571428568</c:v>
                </c:pt>
                <c:pt idx="347">
                  <c:v>811590.85714285716</c:v>
                </c:pt>
                <c:pt idx="348">
                  <c:v>851990.28571428568</c:v>
                </c:pt>
                <c:pt idx="349">
                  <c:v>879811</c:v>
                </c:pt>
                <c:pt idx="350">
                  <c:v>892928.42857142852</c:v>
                </c:pt>
                <c:pt idx="351">
                  <c:v>907629.85714285716</c:v>
                </c:pt>
                <c:pt idx="352">
                  <c:v>924945</c:v>
                </c:pt>
                <c:pt idx="353">
                  <c:v>930432.57142857148</c:v>
                </c:pt>
                <c:pt idx="354">
                  <c:v>913333.85714285716</c:v>
                </c:pt>
                <c:pt idx="355">
                  <c:v>900195.57142857148</c:v>
                </c:pt>
                <c:pt idx="356">
                  <c:v>906130.14285714284</c:v>
                </c:pt>
                <c:pt idx="357">
                  <c:v>930276</c:v>
                </c:pt>
                <c:pt idx="358">
                  <c:v>929645.57142857148</c:v>
                </c:pt>
                <c:pt idx="359">
                  <c:v>926202.71428571432</c:v>
                </c:pt>
                <c:pt idx="360">
                  <c:v>930318.14285714284</c:v>
                </c:pt>
                <c:pt idx="361">
                  <c:v>949793.28571428568</c:v>
                </c:pt>
                <c:pt idx="362">
                  <c:v>955064.14285714284</c:v>
                </c:pt>
                <c:pt idx="363">
                  <c:v>951499</c:v>
                </c:pt>
                <c:pt idx="364">
                  <c:v>962242.28571428568</c:v>
                </c:pt>
                <c:pt idx="365">
                  <c:v>974586.85714285716</c:v>
                </c:pt>
                <c:pt idx="366">
                  <c:v>978885</c:v>
                </c:pt>
                <c:pt idx="367">
                  <c:v>982412.71428571432</c:v>
                </c:pt>
                <c:pt idx="368">
                  <c:v>990467.71428571432</c:v>
                </c:pt>
                <c:pt idx="369">
                  <c:v>1000808.5714285715</c:v>
                </c:pt>
                <c:pt idx="370">
                  <c:v>1011540.5714285715</c:v>
                </c:pt>
                <c:pt idx="371">
                  <c:v>1024094.1428571428</c:v>
                </c:pt>
                <c:pt idx="372">
                  <c:v>1034038.5714285715</c:v>
                </c:pt>
                <c:pt idx="373">
                  <c:v>1045600.4285714285</c:v>
                </c:pt>
                <c:pt idx="374">
                  <c:v>1066642.857142857</c:v>
                </c:pt>
                <c:pt idx="375">
                  <c:v>1092265.7142857143</c:v>
                </c:pt>
                <c:pt idx="376">
                  <c:v>1126699.5714285714</c:v>
                </c:pt>
                <c:pt idx="377">
                  <c:v>1160282.142857143</c:v>
                </c:pt>
                <c:pt idx="378">
                  <c:v>1169814.5714285714</c:v>
                </c:pt>
                <c:pt idx="379">
                  <c:v>1190963.4285714286</c:v>
                </c:pt>
                <c:pt idx="380">
                  <c:v>1229078.142857143</c:v>
                </c:pt>
                <c:pt idx="381">
                  <c:v>1253695</c:v>
                </c:pt>
                <c:pt idx="382">
                  <c:v>1271730.2857142857</c:v>
                </c:pt>
                <c:pt idx="383">
                  <c:v>1281454.5714285714</c:v>
                </c:pt>
                <c:pt idx="384">
                  <c:v>1302279.5714285714</c:v>
                </c:pt>
                <c:pt idx="385">
                  <c:v>1330544.142857143</c:v>
                </c:pt>
                <c:pt idx="386">
                  <c:v>1343822</c:v>
                </c:pt>
                <c:pt idx="387">
                  <c:v>1341522.7142857143</c:v>
                </c:pt>
                <c:pt idx="388">
                  <c:v>1344153.4285714286</c:v>
                </c:pt>
                <c:pt idx="389">
                  <c:v>1348668.142857143</c:v>
                </c:pt>
                <c:pt idx="390">
                  <c:v>1356856</c:v>
                </c:pt>
                <c:pt idx="391">
                  <c:v>1361847.2857142857</c:v>
                </c:pt>
                <c:pt idx="392">
                  <c:v>1366289</c:v>
                </c:pt>
                <c:pt idx="393">
                  <c:v>1372852.4285714286</c:v>
                </c:pt>
                <c:pt idx="394">
                  <c:v>1380576.2857142857</c:v>
                </c:pt>
                <c:pt idx="395">
                  <c:v>1396741.857142857</c:v>
                </c:pt>
                <c:pt idx="396">
                  <c:v>1413526.857142857</c:v>
                </c:pt>
                <c:pt idx="397">
                  <c:v>1420045.2857142857</c:v>
                </c:pt>
                <c:pt idx="398">
                  <c:v>1418582.4285714286</c:v>
                </c:pt>
                <c:pt idx="399">
                  <c:v>1414189</c:v>
                </c:pt>
                <c:pt idx="400">
                  <c:v>1436435.4285714286</c:v>
                </c:pt>
                <c:pt idx="401">
                  <c:v>1445690.5714285714</c:v>
                </c:pt>
                <c:pt idx="402">
                  <c:v>1438951.4285714286</c:v>
                </c:pt>
                <c:pt idx="403">
                  <c:v>1431607.142857143</c:v>
                </c:pt>
                <c:pt idx="404">
                  <c:v>1427092.2857142857</c:v>
                </c:pt>
                <c:pt idx="405">
                  <c:v>1424275</c:v>
                </c:pt>
                <c:pt idx="406">
                  <c:v>1426849.4285714286</c:v>
                </c:pt>
                <c:pt idx="407">
                  <c:v>1413565.5714285714</c:v>
                </c:pt>
                <c:pt idx="408">
                  <c:v>1397812.4285714286</c:v>
                </c:pt>
                <c:pt idx="409">
                  <c:v>1386635.857142857</c:v>
                </c:pt>
                <c:pt idx="410">
                  <c:v>1383865.2857142857</c:v>
                </c:pt>
                <c:pt idx="411">
                  <c:v>1372299.142857143</c:v>
                </c:pt>
                <c:pt idx="412">
                  <c:v>1357953.142857143</c:v>
                </c:pt>
                <c:pt idx="413">
                  <c:v>1359508.5714285714</c:v>
                </c:pt>
                <c:pt idx="414">
                  <c:v>1351441.142857143</c:v>
                </c:pt>
                <c:pt idx="415">
                  <c:v>1351071</c:v>
                </c:pt>
                <c:pt idx="416">
                  <c:v>1352699</c:v>
                </c:pt>
                <c:pt idx="417">
                  <c:v>1355301</c:v>
                </c:pt>
                <c:pt idx="418">
                  <c:v>1362897.4285714286</c:v>
                </c:pt>
                <c:pt idx="419">
                  <c:v>1360313</c:v>
                </c:pt>
                <c:pt idx="420">
                  <c:v>1360146.857142857</c:v>
                </c:pt>
                <c:pt idx="421">
                  <c:v>1353991.142857143</c:v>
                </c:pt>
                <c:pt idx="422">
                  <c:v>1353242</c:v>
                </c:pt>
                <c:pt idx="423">
                  <c:v>1356131.5714285714</c:v>
                </c:pt>
                <c:pt idx="424">
                  <c:v>1358564.7142857143</c:v>
                </c:pt>
                <c:pt idx="425">
                  <c:v>1363873.2857142857</c:v>
                </c:pt>
                <c:pt idx="426">
                  <c:v>1374703.4285714286</c:v>
                </c:pt>
                <c:pt idx="427">
                  <c:v>1382666.5714285714</c:v>
                </c:pt>
                <c:pt idx="428">
                  <c:v>1396132.5714285714</c:v>
                </c:pt>
                <c:pt idx="429">
                  <c:v>1404261.7142857143</c:v>
                </c:pt>
                <c:pt idx="430">
                  <c:v>1416349.142857143</c:v>
                </c:pt>
                <c:pt idx="431">
                  <c:v>1433116.142857143</c:v>
                </c:pt>
                <c:pt idx="432">
                  <c:v>1453789.5714285714</c:v>
                </c:pt>
                <c:pt idx="433">
                  <c:v>1467235.5714285714</c:v>
                </c:pt>
                <c:pt idx="434">
                  <c:v>1478784.5714285714</c:v>
                </c:pt>
                <c:pt idx="435">
                  <c:v>1506506</c:v>
                </c:pt>
                <c:pt idx="436">
                  <c:v>1532418.857142857</c:v>
                </c:pt>
                <c:pt idx="437">
                  <c:v>1554665.4285714286</c:v>
                </c:pt>
                <c:pt idx="438">
                  <c:v>1568874.7142857143</c:v>
                </c:pt>
                <c:pt idx="439">
                  <c:v>1570773.857142857</c:v>
                </c:pt>
                <c:pt idx="440">
                  <c:v>1574146.7142857143</c:v>
                </c:pt>
                <c:pt idx="441">
                  <c:v>1594536.142857143</c:v>
                </c:pt>
                <c:pt idx="442">
                  <c:v>1605510.2857142857</c:v>
                </c:pt>
                <c:pt idx="443">
                  <c:v>1618728</c:v>
                </c:pt>
                <c:pt idx="444">
                  <c:v>1628931.5714285714</c:v>
                </c:pt>
                <c:pt idx="445">
                  <c:v>1626786</c:v>
                </c:pt>
                <c:pt idx="446">
                  <c:v>1641624.857142857</c:v>
                </c:pt>
                <c:pt idx="447">
                  <c:v>1655450.142857143</c:v>
                </c:pt>
                <c:pt idx="448">
                  <c:v>1657331</c:v>
                </c:pt>
                <c:pt idx="449">
                  <c:v>1659161.2857142857</c:v>
                </c:pt>
                <c:pt idx="450">
                  <c:v>1668136</c:v>
                </c:pt>
                <c:pt idx="451">
                  <c:v>1685576</c:v>
                </c:pt>
                <c:pt idx="452">
                  <c:v>1703581.4285714286</c:v>
                </c:pt>
                <c:pt idx="453">
                  <c:v>1723461.4285714286</c:v>
                </c:pt>
                <c:pt idx="454">
                  <c:v>1731428</c:v>
                </c:pt>
                <c:pt idx="455">
                  <c:v>1700964.7142857143</c:v>
                </c:pt>
                <c:pt idx="456">
                  <c:v>1722795.7142857143</c:v>
                </c:pt>
                <c:pt idx="457">
                  <c:v>1753068.857142857</c:v>
                </c:pt>
                <c:pt idx="458">
                  <c:v>1748746.142857143</c:v>
                </c:pt>
                <c:pt idx="459">
                  <c:v>1743231.4285714286</c:v>
                </c:pt>
                <c:pt idx="460">
                  <c:v>1731844.5714285714</c:v>
                </c:pt>
                <c:pt idx="461">
                  <c:v>1742613.4285714286</c:v>
                </c:pt>
                <c:pt idx="462">
                  <c:v>1790356.857142857</c:v>
                </c:pt>
                <c:pt idx="463">
                  <c:v>1780103.4285714286</c:v>
                </c:pt>
                <c:pt idx="464">
                  <c:v>1762647.5714285714</c:v>
                </c:pt>
                <c:pt idx="465">
                  <c:v>1774308.5714285714</c:v>
                </c:pt>
                <c:pt idx="466">
                  <c:v>1797059.7142857143</c:v>
                </c:pt>
                <c:pt idx="467">
                  <c:v>1818356.2857142857</c:v>
                </c:pt>
                <c:pt idx="468">
                  <c:v>1837157</c:v>
                </c:pt>
                <c:pt idx="469">
                  <c:v>1853267.7142857143</c:v>
                </c:pt>
                <c:pt idx="470">
                  <c:v>1849347.4285714286</c:v>
                </c:pt>
                <c:pt idx="471">
                  <c:v>1866222.7142857143</c:v>
                </c:pt>
                <c:pt idx="472">
                  <c:v>1883770.2857142857</c:v>
                </c:pt>
                <c:pt idx="473">
                  <c:v>1892946.857142857</c:v>
                </c:pt>
                <c:pt idx="474">
                  <c:v>1900397.4285714286</c:v>
                </c:pt>
                <c:pt idx="475">
                  <c:v>1910338</c:v>
                </c:pt>
                <c:pt idx="476">
                  <c:v>1910813.4285714286</c:v>
                </c:pt>
                <c:pt idx="477">
                  <c:v>1943616.7142857143</c:v>
                </c:pt>
                <c:pt idx="478">
                  <c:v>1960252.857142857</c:v>
                </c:pt>
                <c:pt idx="479">
                  <c:v>1961532.7142857143</c:v>
                </c:pt>
                <c:pt idx="480">
                  <c:v>1968090.142857143</c:v>
                </c:pt>
                <c:pt idx="481">
                  <c:v>1976157.142857143</c:v>
                </c:pt>
                <c:pt idx="482">
                  <c:v>1981346.2857142857</c:v>
                </c:pt>
                <c:pt idx="483">
                  <c:v>1990863.2857142857</c:v>
                </c:pt>
                <c:pt idx="484">
                  <c:v>1996061.4285714286</c:v>
                </c:pt>
                <c:pt idx="485">
                  <c:v>1997942.142857143</c:v>
                </c:pt>
                <c:pt idx="486">
                  <c:v>2014989.857142857</c:v>
                </c:pt>
                <c:pt idx="487">
                  <c:v>2023813.142857143</c:v>
                </c:pt>
                <c:pt idx="488">
                  <c:v>2032217</c:v>
                </c:pt>
                <c:pt idx="489">
                  <c:v>2031690.142857143</c:v>
                </c:pt>
                <c:pt idx="490">
                  <c:v>1962335.2857142857</c:v>
                </c:pt>
                <c:pt idx="491">
                  <c:v>1975647.142857143</c:v>
                </c:pt>
                <c:pt idx="492">
                  <c:v>1987305</c:v>
                </c:pt>
                <c:pt idx="493">
                  <c:v>1981518.857142857</c:v>
                </c:pt>
                <c:pt idx="494">
                  <c:v>1964415.142857143</c:v>
                </c:pt>
                <c:pt idx="495">
                  <c:v>1957485.4285714286</c:v>
                </c:pt>
                <c:pt idx="496">
                  <c:v>1967861.857142857</c:v>
                </c:pt>
                <c:pt idx="497">
                  <c:v>2041681.7142857143</c:v>
                </c:pt>
                <c:pt idx="498">
                  <c:v>2032098.7142857143</c:v>
                </c:pt>
                <c:pt idx="499">
                  <c:v>2023951.142857143</c:v>
                </c:pt>
                <c:pt idx="500">
                  <c:v>2026920.4285714286</c:v>
                </c:pt>
                <c:pt idx="501">
                  <c:v>2044733.142857143</c:v>
                </c:pt>
                <c:pt idx="502">
                  <c:v>2052149.142857143</c:v>
                </c:pt>
                <c:pt idx="503">
                  <c:v>2051053.2857142857</c:v>
                </c:pt>
                <c:pt idx="504">
                  <c:v>2055206</c:v>
                </c:pt>
                <c:pt idx="505">
                  <c:v>2062115</c:v>
                </c:pt>
                <c:pt idx="506">
                  <c:v>2067701.857142857</c:v>
                </c:pt>
                <c:pt idx="507">
                  <c:v>2072555.142857143</c:v>
                </c:pt>
                <c:pt idx="508">
                  <c:v>2065310.857142857</c:v>
                </c:pt>
                <c:pt idx="509">
                  <c:v>2059523</c:v>
                </c:pt>
                <c:pt idx="510">
                  <c:v>2054221.5714285714</c:v>
                </c:pt>
                <c:pt idx="511">
                  <c:v>2046996.5714285714</c:v>
                </c:pt>
                <c:pt idx="512">
                  <c:v>2044574.4285714286</c:v>
                </c:pt>
                <c:pt idx="513">
                  <c:v>2042623.2857142857</c:v>
                </c:pt>
                <c:pt idx="514">
                  <c:v>2041060.7142857143</c:v>
                </c:pt>
                <c:pt idx="515">
                  <c:v>2044816.5714285714</c:v>
                </c:pt>
                <c:pt idx="516">
                  <c:v>2050428.7142857143</c:v>
                </c:pt>
                <c:pt idx="517">
                  <c:v>2059648.857142857</c:v>
                </c:pt>
                <c:pt idx="518">
                  <c:v>2068410.7142857143</c:v>
                </c:pt>
                <c:pt idx="519">
                  <c:v>2055165.5714285714</c:v>
                </c:pt>
                <c:pt idx="520">
                  <c:v>2046421.5714285714</c:v>
                </c:pt>
                <c:pt idx="521">
                  <c:v>2036610</c:v>
                </c:pt>
                <c:pt idx="522">
                  <c:v>2027479.4285714286</c:v>
                </c:pt>
                <c:pt idx="523">
                  <c:v>2014694.5714285714</c:v>
                </c:pt>
                <c:pt idx="524">
                  <c:v>2003013</c:v>
                </c:pt>
                <c:pt idx="525">
                  <c:v>1992984.7142857143</c:v>
                </c:pt>
                <c:pt idx="526">
                  <c:v>1991713.2857142857</c:v>
                </c:pt>
                <c:pt idx="527">
                  <c:v>1981706.857142857</c:v>
                </c:pt>
                <c:pt idx="528">
                  <c:v>1968285.2857142857</c:v>
                </c:pt>
                <c:pt idx="529">
                  <c:v>1965654</c:v>
                </c:pt>
                <c:pt idx="530">
                  <c:v>1959409.4285714286</c:v>
                </c:pt>
                <c:pt idx="531">
                  <c:v>1943141.7142857143</c:v>
                </c:pt>
                <c:pt idx="532">
                  <c:v>1935413.4285714286</c:v>
                </c:pt>
                <c:pt idx="533">
                  <c:v>1929374.4285714286</c:v>
                </c:pt>
                <c:pt idx="534">
                  <c:v>1912254.857142857</c:v>
                </c:pt>
                <c:pt idx="535">
                  <c:v>1900381</c:v>
                </c:pt>
                <c:pt idx="536">
                  <c:v>1886056</c:v>
                </c:pt>
                <c:pt idx="537">
                  <c:v>1875374.4285714286</c:v>
                </c:pt>
                <c:pt idx="538">
                  <c:v>1857330.857142857</c:v>
                </c:pt>
                <c:pt idx="539">
                  <c:v>1836024.2857142857</c:v>
                </c:pt>
                <c:pt idx="540">
                  <c:v>1813134.2857142857</c:v>
                </c:pt>
                <c:pt idx="541">
                  <c:v>1793274.42857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38-4C22-9BF5-65FC0824B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396352"/>
        <c:axId val="391406336"/>
      </c:lineChart>
      <c:lineChart>
        <c:grouping val="standard"/>
        <c:varyColors val="0"/>
        <c:ser>
          <c:idx val="1"/>
          <c:order val="1"/>
          <c:tx>
            <c:strRef>
              <c:f>'F.I.1b'!$C$1</c:f>
              <c:strCache>
                <c:ptCount val="1"/>
                <c:pt idx="0">
                  <c:v>Restaurant reservations (rt. axis)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.I.1b'!$A$2:$A$937</c:f>
              <c:numCache>
                <c:formatCode>m/d/yyyy</c:formatCode>
                <c:ptCount val="936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  <c:pt idx="275">
                  <c:v>44166</c:v>
                </c:pt>
                <c:pt idx="276">
                  <c:v>44167</c:v>
                </c:pt>
                <c:pt idx="277">
                  <c:v>44168</c:v>
                </c:pt>
                <c:pt idx="278">
                  <c:v>44169</c:v>
                </c:pt>
                <c:pt idx="279">
                  <c:v>44170</c:v>
                </c:pt>
                <c:pt idx="280">
                  <c:v>44171</c:v>
                </c:pt>
                <c:pt idx="281">
                  <c:v>44172</c:v>
                </c:pt>
                <c:pt idx="282">
                  <c:v>44173</c:v>
                </c:pt>
                <c:pt idx="283">
                  <c:v>44174</c:v>
                </c:pt>
                <c:pt idx="284">
                  <c:v>44175</c:v>
                </c:pt>
                <c:pt idx="285">
                  <c:v>44176</c:v>
                </c:pt>
                <c:pt idx="286">
                  <c:v>44177</c:v>
                </c:pt>
                <c:pt idx="287">
                  <c:v>44178</c:v>
                </c:pt>
                <c:pt idx="288">
                  <c:v>44179</c:v>
                </c:pt>
                <c:pt idx="289">
                  <c:v>44180</c:v>
                </c:pt>
                <c:pt idx="290">
                  <c:v>44181</c:v>
                </c:pt>
                <c:pt idx="291">
                  <c:v>44182</c:v>
                </c:pt>
                <c:pt idx="292">
                  <c:v>44183</c:v>
                </c:pt>
                <c:pt idx="293">
                  <c:v>44184</c:v>
                </c:pt>
                <c:pt idx="294">
                  <c:v>44185</c:v>
                </c:pt>
                <c:pt idx="295">
                  <c:v>44186</c:v>
                </c:pt>
                <c:pt idx="296">
                  <c:v>44187</c:v>
                </c:pt>
                <c:pt idx="297">
                  <c:v>44188</c:v>
                </c:pt>
                <c:pt idx="298">
                  <c:v>44189</c:v>
                </c:pt>
                <c:pt idx="299">
                  <c:v>44190</c:v>
                </c:pt>
                <c:pt idx="300">
                  <c:v>44191</c:v>
                </c:pt>
                <c:pt idx="301">
                  <c:v>44192</c:v>
                </c:pt>
                <c:pt idx="302">
                  <c:v>44193</c:v>
                </c:pt>
                <c:pt idx="303">
                  <c:v>44194</c:v>
                </c:pt>
                <c:pt idx="304">
                  <c:v>44195</c:v>
                </c:pt>
                <c:pt idx="305">
                  <c:v>44196</c:v>
                </c:pt>
                <c:pt idx="306">
                  <c:v>44197</c:v>
                </c:pt>
                <c:pt idx="307">
                  <c:v>44198</c:v>
                </c:pt>
                <c:pt idx="308">
                  <c:v>44199</c:v>
                </c:pt>
                <c:pt idx="309">
                  <c:v>44200</c:v>
                </c:pt>
                <c:pt idx="310">
                  <c:v>44201</c:v>
                </c:pt>
                <c:pt idx="311">
                  <c:v>44202</c:v>
                </c:pt>
                <c:pt idx="312">
                  <c:v>44203</c:v>
                </c:pt>
                <c:pt idx="313">
                  <c:v>44204</c:v>
                </c:pt>
                <c:pt idx="314">
                  <c:v>44205</c:v>
                </c:pt>
                <c:pt idx="315">
                  <c:v>44206</c:v>
                </c:pt>
                <c:pt idx="316">
                  <c:v>44207</c:v>
                </c:pt>
                <c:pt idx="317">
                  <c:v>44208</c:v>
                </c:pt>
                <c:pt idx="318">
                  <c:v>44209</c:v>
                </c:pt>
                <c:pt idx="319">
                  <c:v>44210</c:v>
                </c:pt>
                <c:pt idx="320">
                  <c:v>44211</c:v>
                </c:pt>
                <c:pt idx="321">
                  <c:v>44212</c:v>
                </c:pt>
                <c:pt idx="322">
                  <c:v>44213</c:v>
                </c:pt>
                <c:pt idx="323">
                  <c:v>44214</c:v>
                </c:pt>
                <c:pt idx="324">
                  <c:v>44215</c:v>
                </c:pt>
                <c:pt idx="325">
                  <c:v>44216</c:v>
                </c:pt>
                <c:pt idx="326">
                  <c:v>44217</c:v>
                </c:pt>
                <c:pt idx="327">
                  <c:v>44218</c:v>
                </c:pt>
                <c:pt idx="328">
                  <c:v>44219</c:v>
                </c:pt>
                <c:pt idx="329">
                  <c:v>44220</c:v>
                </c:pt>
                <c:pt idx="330">
                  <c:v>44221</c:v>
                </c:pt>
                <c:pt idx="331">
                  <c:v>44222</c:v>
                </c:pt>
                <c:pt idx="332">
                  <c:v>44223</c:v>
                </c:pt>
                <c:pt idx="333">
                  <c:v>44224</c:v>
                </c:pt>
                <c:pt idx="334">
                  <c:v>44225</c:v>
                </c:pt>
                <c:pt idx="335">
                  <c:v>44226</c:v>
                </c:pt>
                <c:pt idx="336">
                  <c:v>44227</c:v>
                </c:pt>
                <c:pt idx="337">
                  <c:v>44228</c:v>
                </c:pt>
                <c:pt idx="338">
                  <c:v>44229</c:v>
                </c:pt>
                <c:pt idx="339">
                  <c:v>44230</c:v>
                </c:pt>
                <c:pt idx="340">
                  <c:v>44231</c:v>
                </c:pt>
                <c:pt idx="341">
                  <c:v>44232</c:v>
                </c:pt>
                <c:pt idx="342">
                  <c:v>44233</c:v>
                </c:pt>
                <c:pt idx="343">
                  <c:v>44234</c:v>
                </c:pt>
                <c:pt idx="344">
                  <c:v>44235</c:v>
                </c:pt>
                <c:pt idx="345">
                  <c:v>44236</c:v>
                </c:pt>
                <c:pt idx="346">
                  <c:v>44237</c:v>
                </c:pt>
                <c:pt idx="347">
                  <c:v>44238</c:v>
                </c:pt>
                <c:pt idx="348">
                  <c:v>44239</c:v>
                </c:pt>
                <c:pt idx="349">
                  <c:v>44240</c:v>
                </c:pt>
                <c:pt idx="350">
                  <c:v>44241</c:v>
                </c:pt>
                <c:pt idx="351">
                  <c:v>44242</c:v>
                </c:pt>
                <c:pt idx="352">
                  <c:v>44243</c:v>
                </c:pt>
                <c:pt idx="353">
                  <c:v>44244</c:v>
                </c:pt>
                <c:pt idx="354">
                  <c:v>44245</c:v>
                </c:pt>
                <c:pt idx="355">
                  <c:v>44246</c:v>
                </c:pt>
                <c:pt idx="356">
                  <c:v>44247</c:v>
                </c:pt>
                <c:pt idx="357">
                  <c:v>44248</c:v>
                </c:pt>
                <c:pt idx="358">
                  <c:v>44249</c:v>
                </c:pt>
                <c:pt idx="359">
                  <c:v>44250</c:v>
                </c:pt>
                <c:pt idx="360">
                  <c:v>44251</c:v>
                </c:pt>
                <c:pt idx="361">
                  <c:v>44252</c:v>
                </c:pt>
                <c:pt idx="362">
                  <c:v>44253</c:v>
                </c:pt>
                <c:pt idx="363">
                  <c:v>44254</c:v>
                </c:pt>
                <c:pt idx="364">
                  <c:v>44255</c:v>
                </c:pt>
                <c:pt idx="365">
                  <c:v>44256</c:v>
                </c:pt>
                <c:pt idx="366">
                  <c:v>44257</c:v>
                </c:pt>
                <c:pt idx="367">
                  <c:v>44258</c:v>
                </c:pt>
                <c:pt idx="368">
                  <c:v>44259</c:v>
                </c:pt>
                <c:pt idx="369">
                  <c:v>44260</c:v>
                </c:pt>
                <c:pt idx="370">
                  <c:v>44261</c:v>
                </c:pt>
                <c:pt idx="371">
                  <c:v>44262</c:v>
                </c:pt>
                <c:pt idx="372">
                  <c:v>44263</c:v>
                </c:pt>
                <c:pt idx="373">
                  <c:v>44264</c:v>
                </c:pt>
                <c:pt idx="374">
                  <c:v>44265</c:v>
                </c:pt>
                <c:pt idx="375">
                  <c:v>44266</c:v>
                </c:pt>
                <c:pt idx="376">
                  <c:v>44267</c:v>
                </c:pt>
                <c:pt idx="377">
                  <c:v>44268</c:v>
                </c:pt>
                <c:pt idx="378">
                  <c:v>44269</c:v>
                </c:pt>
                <c:pt idx="379">
                  <c:v>44270</c:v>
                </c:pt>
                <c:pt idx="380">
                  <c:v>44271</c:v>
                </c:pt>
                <c:pt idx="381">
                  <c:v>44272</c:v>
                </c:pt>
                <c:pt idx="382">
                  <c:v>44273</c:v>
                </c:pt>
                <c:pt idx="383">
                  <c:v>44274</c:v>
                </c:pt>
                <c:pt idx="384">
                  <c:v>44275</c:v>
                </c:pt>
                <c:pt idx="385">
                  <c:v>44276</c:v>
                </c:pt>
                <c:pt idx="386">
                  <c:v>44277</c:v>
                </c:pt>
                <c:pt idx="387">
                  <c:v>44278</c:v>
                </c:pt>
                <c:pt idx="388">
                  <c:v>44279</c:v>
                </c:pt>
                <c:pt idx="389">
                  <c:v>44280</c:v>
                </c:pt>
                <c:pt idx="390">
                  <c:v>44281</c:v>
                </c:pt>
                <c:pt idx="391">
                  <c:v>44282</c:v>
                </c:pt>
                <c:pt idx="392">
                  <c:v>44283</c:v>
                </c:pt>
                <c:pt idx="393">
                  <c:v>44284</c:v>
                </c:pt>
                <c:pt idx="394">
                  <c:v>44285</c:v>
                </c:pt>
                <c:pt idx="395">
                  <c:v>44286</c:v>
                </c:pt>
                <c:pt idx="396">
                  <c:v>44287</c:v>
                </c:pt>
                <c:pt idx="397">
                  <c:v>44288</c:v>
                </c:pt>
                <c:pt idx="398">
                  <c:v>44289</c:v>
                </c:pt>
                <c:pt idx="399">
                  <c:v>44290</c:v>
                </c:pt>
                <c:pt idx="400">
                  <c:v>44291</c:v>
                </c:pt>
                <c:pt idx="401">
                  <c:v>44292</c:v>
                </c:pt>
                <c:pt idx="402">
                  <c:v>44293</c:v>
                </c:pt>
                <c:pt idx="403">
                  <c:v>44294</c:v>
                </c:pt>
                <c:pt idx="404">
                  <c:v>44295</c:v>
                </c:pt>
                <c:pt idx="405">
                  <c:v>44296</c:v>
                </c:pt>
                <c:pt idx="406">
                  <c:v>44297</c:v>
                </c:pt>
                <c:pt idx="407">
                  <c:v>44298</c:v>
                </c:pt>
                <c:pt idx="408">
                  <c:v>44299</c:v>
                </c:pt>
                <c:pt idx="409">
                  <c:v>44300</c:v>
                </c:pt>
                <c:pt idx="410">
                  <c:v>44301</c:v>
                </c:pt>
                <c:pt idx="411">
                  <c:v>44302</c:v>
                </c:pt>
                <c:pt idx="412">
                  <c:v>44303</c:v>
                </c:pt>
                <c:pt idx="413">
                  <c:v>44304</c:v>
                </c:pt>
                <c:pt idx="414">
                  <c:v>44305</c:v>
                </c:pt>
                <c:pt idx="415">
                  <c:v>44306</c:v>
                </c:pt>
                <c:pt idx="416">
                  <c:v>44307</c:v>
                </c:pt>
                <c:pt idx="417">
                  <c:v>44308</c:v>
                </c:pt>
                <c:pt idx="418">
                  <c:v>44309</c:v>
                </c:pt>
                <c:pt idx="419">
                  <c:v>44310</c:v>
                </c:pt>
                <c:pt idx="420">
                  <c:v>44311</c:v>
                </c:pt>
                <c:pt idx="421">
                  <c:v>44312</c:v>
                </c:pt>
                <c:pt idx="422">
                  <c:v>44313</c:v>
                </c:pt>
                <c:pt idx="423">
                  <c:v>44314</c:v>
                </c:pt>
                <c:pt idx="424">
                  <c:v>44315</c:v>
                </c:pt>
                <c:pt idx="425">
                  <c:v>44316</c:v>
                </c:pt>
                <c:pt idx="426">
                  <c:v>44317</c:v>
                </c:pt>
                <c:pt idx="427">
                  <c:v>44318</c:v>
                </c:pt>
                <c:pt idx="428">
                  <c:v>44319</c:v>
                </c:pt>
                <c:pt idx="429">
                  <c:v>44320</c:v>
                </c:pt>
                <c:pt idx="430">
                  <c:v>44321</c:v>
                </c:pt>
                <c:pt idx="431">
                  <c:v>44322</c:v>
                </c:pt>
                <c:pt idx="432">
                  <c:v>44323</c:v>
                </c:pt>
                <c:pt idx="433">
                  <c:v>44324</c:v>
                </c:pt>
                <c:pt idx="434">
                  <c:v>44325</c:v>
                </c:pt>
                <c:pt idx="435">
                  <c:v>44326</c:v>
                </c:pt>
                <c:pt idx="436">
                  <c:v>44327</c:v>
                </c:pt>
                <c:pt idx="437">
                  <c:v>44328</c:v>
                </c:pt>
                <c:pt idx="438">
                  <c:v>44329</c:v>
                </c:pt>
                <c:pt idx="439">
                  <c:v>44330</c:v>
                </c:pt>
                <c:pt idx="440">
                  <c:v>44331</c:v>
                </c:pt>
                <c:pt idx="441">
                  <c:v>44332</c:v>
                </c:pt>
                <c:pt idx="442">
                  <c:v>44333</c:v>
                </c:pt>
                <c:pt idx="443">
                  <c:v>44334</c:v>
                </c:pt>
                <c:pt idx="444">
                  <c:v>44335</c:v>
                </c:pt>
                <c:pt idx="445">
                  <c:v>44336</c:v>
                </c:pt>
                <c:pt idx="446">
                  <c:v>44337</c:v>
                </c:pt>
                <c:pt idx="447">
                  <c:v>44338</c:v>
                </c:pt>
                <c:pt idx="448">
                  <c:v>44339</c:v>
                </c:pt>
                <c:pt idx="449">
                  <c:v>44340</c:v>
                </c:pt>
                <c:pt idx="450">
                  <c:v>44341</c:v>
                </c:pt>
                <c:pt idx="451">
                  <c:v>44342</c:v>
                </c:pt>
                <c:pt idx="452">
                  <c:v>44343</c:v>
                </c:pt>
                <c:pt idx="453">
                  <c:v>44344</c:v>
                </c:pt>
                <c:pt idx="454">
                  <c:v>44345</c:v>
                </c:pt>
                <c:pt idx="455">
                  <c:v>44346</c:v>
                </c:pt>
                <c:pt idx="456">
                  <c:v>44347</c:v>
                </c:pt>
                <c:pt idx="457">
                  <c:v>44348</c:v>
                </c:pt>
                <c:pt idx="458">
                  <c:v>44349</c:v>
                </c:pt>
                <c:pt idx="459">
                  <c:v>44350</c:v>
                </c:pt>
                <c:pt idx="460">
                  <c:v>44351</c:v>
                </c:pt>
                <c:pt idx="461">
                  <c:v>44352</c:v>
                </c:pt>
                <c:pt idx="462">
                  <c:v>44353</c:v>
                </c:pt>
                <c:pt idx="463">
                  <c:v>44354</c:v>
                </c:pt>
                <c:pt idx="464">
                  <c:v>44355</c:v>
                </c:pt>
                <c:pt idx="465">
                  <c:v>44356</c:v>
                </c:pt>
                <c:pt idx="466">
                  <c:v>44357</c:v>
                </c:pt>
                <c:pt idx="467">
                  <c:v>44358</c:v>
                </c:pt>
                <c:pt idx="468">
                  <c:v>44359</c:v>
                </c:pt>
                <c:pt idx="469">
                  <c:v>44360</c:v>
                </c:pt>
                <c:pt idx="470">
                  <c:v>44361</c:v>
                </c:pt>
                <c:pt idx="471">
                  <c:v>44362</c:v>
                </c:pt>
                <c:pt idx="472">
                  <c:v>44363</c:v>
                </c:pt>
                <c:pt idx="473">
                  <c:v>44364</c:v>
                </c:pt>
                <c:pt idx="474">
                  <c:v>44365</c:v>
                </c:pt>
                <c:pt idx="475">
                  <c:v>44366</c:v>
                </c:pt>
                <c:pt idx="476">
                  <c:v>44367</c:v>
                </c:pt>
                <c:pt idx="477">
                  <c:v>44368</c:v>
                </c:pt>
                <c:pt idx="478">
                  <c:v>44369</c:v>
                </c:pt>
                <c:pt idx="479">
                  <c:v>44370</c:v>
                </c:pt>
                <c:pt idx="480">
                  <c:v>44371</c:v>
                </c:pt>
                <c:pt idx="481">
                  <c:v>44372</c:v>
                </c:pt>
                <c:pt idx="482">
                  <c:v>44373</c:v>
                </c:pt>
                <c:pt idx="483">
                  <c:v>44374</c:v>
                </c:pt>
                <c:pt idx="484">
                  <c:v>44375</c:v>
                </c:pt>
                <c:pt idx="485">
                  <c:v>44376</c:v>
                </c:pt>
                <c:pt idx="486">
                  <c:v>44377</c:v>
                </c:pt>
                <c:pt idx="487">
                  <c:v>44378</c:v>
                </c:pt>
                <c:pt idx="488">
                  <c:v>44379</c:v>
                </c:pt>
                <c:pt idx="489">
                  <c:v>44380</c:v>
                </c:pt>
                <c:pt idx="490">
                  <c:v>44381</c:v>
                </c:pt>
                <c:pt idx="491">
                  <c:v>44382</c:v>
                </c:pt>
                <c:pt idx="492">
                  <c:v>44383</c:v>
                </c:pt>
                <c:pt idx="493">
                  <c:v>44384</c:v>
                </c:pt>
                <c:pt idx="494">
                  <c:v>44385</c:v>
                </c:pt>
                <c:pt idx="495">
                  <c:v>44386</c:v>
                </c:pt>
                <c:pt idx="496">
                  <c:v>44387</c:v>
                </c:pt>
                <c:pt idx="497">
                  <c:v>44388</c:v>
                </c:pt>
                <c:pt idx="498">
                  <c:v>44389</c:v>
                </c:pt>
                <c:pt idx="499">
                  <c:v>44390</c:v>
                </c:pt>
                <c:pt idx="500">
                  <c:v>44391</c:v>
                </c:pt>
                <c:pt idx="501">
                  <c:v>44392</c:v>
                </c:pt>
                <c:pt idx="502">
                  <c:v>44393</c:v>
                </c:pt>
                <c:pt idx="503">
                  <c:v>44394</c:v>
                </c:pt>
                <c:pt idx="504">
                  <c:v>44395</c:v>
                </c:pt>
                <c:pt idx="505">
                  <c:v>44396</c:v>
                </c:pt>
                <c:pt idx="506">
                  <c:v>44397</c:v>
                </c:pt>
                <c:pt idx="507">
                  <c:v>44398</c:v>
                </c:pt>
                <c:pt idx="508">
                  <c:v>44399</c:v>
                </c:pt>
                <c:pt idx="509">
                  <c:v>44400</c:v>
                </c:pt>
                <c:pt idx="510">
                  <c:v>44401</c:v>
                </c:pt>
                <c:pt idx="511">
                  <c:v>44402</c:v>
                </c:pt>
                <c:pt idx="512">
                  <c:v>44403</c:v>
                </c:pt>
                <c:pt idx="513">
                  <c:v>44404</c:v>
                </c:pt>
                <c:pt idx="514">
                  <c:v>44405</c:v>
                </c:pt>
                <c:pt idx="515">
                  <c:v>44406</c:v>
                </c:pt>
                <c:pt idx="516">
                  <c:v>44407</c:v>
                </c:pt>
                <c:pt idx="517">
                  <c:v>44408</c:v>
                </c:pt>
                <c:pt idx="518">
                  <c:v>44409</c:v>
                </c:pt>
                <c:pt idx="519">
                  <c:v>44410</c:v>
                </c:pt>
                <c:pt idx="520">
                  <c:v>44411</c:v>
                </c:pt>
                <c:pt idx="521">
                  <c:v>44412</c:v>
                </c:pt>
                <c:pt idx="522">
                  <c:v>44413</c:v>
                </c:pt>
                <c:pt idx="523">
                  <c:v>44414</c:v>
                </c:pt>
                <c:pt idx="524">
                  <c:v>44415</c:v>
                </c:pt>
                <c:pt idx="525">
                  <c:v>44416</c:v>
                </c:pt>
                <c:pt idx="526">
                  <c:v>44417</c:v>
                </c:pt>
                <c:pt idx="527">
                  <c:v>44418</c:v>
                </c:pt>
                <c:pt idx="528">
                  <c:v>44419</c:v>
                </c:pt>
                <c:pt idx="529">
                  <c:v>44420</c:v>
                </c:pt>
                <c:pt idx="530">
                  <c:v>44421</c:v>
                </c:pt>
                <c:pt idx="531">
                  <c:v>44422</c:v>
                </c:pt>
                <c:pt idx="532">
                  <c:v>44423</c:v>
                </c:pt>
                <c:pt idx="533">
                  <c:v>44424</c:v>
                </c:pt>
                <c:pt idx="534">
                  <c:v>44425</c:v>
                </c:pt>
                <c:pt idx="535">
                  <c:v>44426</c:v>
                </c:pt>
                <c:pt idx="536">
                  <c:v>44427</c:v>
                </c:pt>
                <c:pt idx="537">
                  <c:v>44428</c:v>
                </c:pt>
                <c:pt idx="538">
                  <c:v>44429</c:v>
                </c:pt>
                <c:pt idx="539">
                  <c:v>44430</c:v>
                </c:pt>
                <c:pt idx="540">
                  <c:v>44431</c:v>
                </c:pt>
                <c:pt idx="541">
                  <c:v>44432</c:v>
                </c:pt>
              </c:numCache>
            </c:numRef>
          </c:cat>
          <c:val>
            <c:numRef>
              <c:f>'F.I.1b'!$C$2:$C$937</c:f>
              <c:numCache>
                <c:formatCode>0</c:formatCode>
                <c:ptCount val="936"/>
                <c:pt idx="0">
                  <c:v>1.1428571428571428</c:v>
                </c:pt>
                <c:pt idx="1">
                  <c:v>-0.14285714285714285</c:v>
                </c:pt>
                <c:pt idx="2">
                  <c:v>-1.7142857142857142</c:v>
                </c:pt>
                <c:pt idx="3">
                  <c:v>-2.2857142857142856</c:v>
                </c:pt>
                <c:pt idx="4">
                  <c:v>-2.8571428571428572</c:v>
                </c:pt>
                <c:pt idx="5">
                  <c:v>-3.8571428571428572</c:v>
                </c:pt>
                <c:pt idx="6">
                  <c:v>-4.7142857142857144</c:v>
                </c:pt>
                <c:pt idx="7">
                  <c:v>-5.2857142857142856</c:v>
                </c:pt>
                <c:pt idx="8">
                  <c:v>-6.2857142857142856</c:v>
                </c:pt>
                <c:pt idx="9">
                  <c:v>-7.5714285714285712</c:v>
                </c:pt>
                <c:pt idx="10">
                  <c:v>-9.5714285714285712</c:v>
                </c:pt>
                <c:pt idx="11">
                  <c:v>-12.857142857142858</c:v>
                </c:pt>
                <c:pt idx="12">
                  <c:v>-17.142857142857142</c:v>
                </c:pt>
                <c:pt idx="13">
                  <c:v>-22.714285714285715</c:v>
                </c:pt>
                <c:pt idx="14">
                  <c:v>-29.285714285714285</c:v>
                </c:pt>
                <c:pt idx="15">
                  <c:v>-35.285714285714285</c:v>
                </c:pt>
                <c:pt idx="16">
                  <c:v>-44.714285714285715</c:v>
                </c:pt>
                <c:pt idx="17">
                  <c:v>-55</c:v>
                </c:pt>
                <c:pt idx="18">
                  <c:v>-64.934285714285721</c:v>
                </c:pt>
                <c:pt idx="19">
                  <c:v>-73.984285714285718</c:v>
                </c:pt>
                <c:pt idx="20">
                  <c:v>-82.254285714285714</c:v>
                </c:pt>
                <c:pt idx="21">
                  <c:v>-89.672857142857154</c:v>
                </c:pt>
                <c:pt idx="22">
                  <c:v>-95.954285714285717</c:v>
                </c:pt>
                <c:pt idx="23">
                  <c:v>-98.23571428571428</c:v>
                </c:pt>
                <c:pt idx="24">
                  <c:v>-99.518571428571434</c:v>
                </c:pt>
                <c:pt idx="25">
                  <c:v>-99.867142857142866</c:v>
                </c:pt>
                <c:pt idx="26">
                  <c:v>-99.958571428571432</c:v>
                </c:pt>
                <c:pt idx="27">
                  <c:v>-99.971428571428575</c:v>
                </c:pt>
                <c:pt idx="28">
                  <c:v>-99.981428571428566</c:v>
                </c:pt>
                <c:pt idx="29">
                  <c:v>-99.984285714285733</c:v>
                </c:pt>
                <c:pt idx="30">
                  <c:v>-99.987142857142857</c:v>
                </c:pt>
                <c:pt idx="31">
                  <c:v>-99.988571428571419</c:v>
                </c:pt>
                <c:pt idx="32">
                  <c:v>-99.988571428571433</c:v>
                </c:pt>
                <c:pt idx="33">
                  <c:v>-99.985714285714295</c:v>
                </c:pt>
                <c:pt idx="34">
                  <c:v>-99.985714285714295</c:v>
                </c:pt>
                <c:pt idx="35">
                  <c:v>-99.984285714285718</c:v>
                </c:pt>
                <c:pt idx="36">
                  <c:v>-99.98571428571428</c:v>
                </c:pt>
                <c:pt idx="37">
                  <c:v>-99.985714285714295</c:v>
                </c:pt>
                <c:pt idx="38">
                  <c:v>-99.982857142857142</c:v>
                </c:pt>
                <c:pt idx="39">
                  <c:v>-99.98571428571428</c:v>
                </c:pt>
                <c:pt idx="40">
                  <c:v>-99.985714285714295</c:v>
                </c:pt>
                <c:pt idx="41">
                  <c:v>-99.985714285714295</c:v>
                </c:pt>
                <c:pt idx="42">
                  <c:v>-99.985714285714295</c:v>
                </c:pt>
                <c:pt idx="43">
                  <c:v>-99.984285714285718</c:v>
                </c:pt>
                <c:pt idx="44">
                  <c:v>-99.984285714285718</c:v>
                </c:pt>
                <c:pt idx="45">
                  <c:v>-99.984285714285718</c:v>
                </c:pt>
                <c:pt idx="46">
                  <c:v>-99.978571428571428</c:v>
                </c:pt>
                <c:pt idx="47">
                  <c:v>-99.978571428571428</c:v>
                </c:pt>
                <c:pt idx="48">
                  <c:v>-99.977142857142852</c:v>
                </c:pt>
                <c:pt idx="49">
                  <c:v>-99.97571428571429</c:v>
                </c:pt>
                <c:pt idx="50">
                  <c:v>-99.97571428571429</c:v>
                </c:pt>
                <c:pt idx="51">
                  <c:v>-99.972857142857151</c:v>
                </c:pt>
                <c:pt idx="52">
                  <c:v>-99.972857142857151</c:v>
                </c:pt>
                <c:pt idx="53">
                  <c:v>-99.97571428571429</c:v>
                </c:pt>
                <c:pt idx="54">
                  <c:v>-99.97571428571429</c:v>
                </c:pt>
                <c:pt idx="55">
                  <c:v>-99.97571428571429</c:v>
                </c:pt>
                <c:pt idx="56">
                  <c:v>-99.977142857142866</c:v>
                </c:pt>
                <c:pt idx="57">
                  <c:v>-99.962857142857146</c:v>
                </c:pt>
                <c:pt idx="58">
                  <c:v>-99.952857142857141</c:v>
                </c:pt>
                <c:pt idx="59">
                  <c:v>-99.944285714285698</c:v>
                </c:pt>
                <c:pt idx="60">
                  <c:v>-99.927142857142854</c:v>
                </c:pt>
                <c:pt idx="61">
                  <c:v>-99.761428571428567</c:v>
                </c:pt>
                <c:pt idx="62">
                  <c:v>-99.618571428571414</c:v>
                </c:pt>
                <c:pt idx="63">
                  <c:v>-99.5</c:v>
                </c:pt>
                <c:pt idx="64">
                  <c:v>-99.23571428571428</c:v>
                </c:pt>
                <c:pt idx="65">
                  <c:v>-98.961428571428556</c:v>
                </c:pt>
                <c:pt idx="66">
                  <c:v>-98.69142857142856</c:v>
                </c:pt>
                <c:pt idx="67">
                  <c:v>-98.39</c:v>
                </c:pt>
                <c:pt idx="68">
                  <c:v>-98.14</c:v>
                </c:pt>
                <c:pt idx="69">
                  <c:v>-97.875714285714281</c:v>
                </c:pt>
                <c:pt idx="70">
                  <c:v>-97.547142857142859</c:v>
                </c:pt>
                <c:pt idx="71">
                  <c:v>-97.208571428571418</c:v>
                </c:pt>
                <c:pt idx="72">
                  <c:v>-96.871428571428581</c:v>
                </c:pt>
                <c:pt idx="73">
                  <c:v>-96.484285714285733</c:v>
                </c:pt>
                <c:pt idx="74">
                  <c:v>-96.082857142857165</c:v>
                </c:pt>
                <c:pt idx="75">
                  <c:v>-95.58142857142856</c:v>
                </c:pt>
                <c:pt idx="76">
                  <c:v>-94.997142857142848</c:v>
                </c:pt>
                <c:pt idx="77">
                  <c:v>-94.537142857142854</c:v>
                </c:pt>
                <c:pt idx="78">
                  <c:v>-94.25</c:v>
                </c:pt>
                <c:pt idx="79">
                  <c:v>-93.822857142857146</c:v>
                </c:pt>
                <c:pt idx="80">
                  <c:v>-93.295714285714283</c:v>
                </c:pt>
                <c:pt idx="81">
                  <c:v>-92.565714285714293</c:v>
                </c:pt>
                <c:pt idx="82">
                  <c:v>-91.674285714285716</c:v>
                </c:pt>
                <c:pt idx="83">
                  <c:v>-90.818571428571431</c:v>
                </c:pt>
                <c:pt idx="84">
                  <c:v>-89.995714285714271</c:v>
                </c:pt>
                <c:pt idx="85">
                  <c:v>-89.021428571428572</c:v>
                </c:pt>
                <c:pt idx="86">
                  <c:v>-88.012857142857129</c:v>
                </c:pt>
                <c:pt idx="87">
                  <c:v>-87.005714285714276</c:v>
                </c:pt>
                <c:pt idx="88">
                  <c:v>-86.222857142857151</c:v>
                </c:pt>
                <c:pt idx="89">
                  <c:v>-85.41</c:v>
                </c:pt>
                <c:pt idx="90">
                  <c:v>-84.544285714285706</c:v>
                </c:pt>
                <c:pt idx="91">
                  <c:v>-83.848571428571432</c:v>
                </c:pt>
                <c:pt idx="92">
                  <c:v>-83.468571428571423</c:v>
                </c:pt>
                <c:pt idx="93">
                  <c:v>-83.169999999999987</c:v>
                </c:pt>
                <c:pt idx="94">
                  <c:v>-82.682857142857145</c:v>
                </c:pt>
                <c:pt idx="95">
                  <c:v>-82.012857142857143</c:v>
                </c:pt>
                <c:pt idx="96">
                  <c:v>-81.132857142857148</c:v>
                </c:pt>
                <c:pt idx="97">
                  <c:v>-80.121428571428581</c:v>
                </c:pt>
                <c:pt idx="98">
                  <c:v>-78.845714285714294</c:v>
                </c:pt>
                <c:pt idx="99">
                  <c:v>-77.554285714285712</c:v>
                </c:pt>
                <c:pt idx="100">
                  <c:v>-76.38428571428571</c:v>
                </c:pt>
                <c:pt idx="101">
                  <c:v>-75.121428571428581</c:v>
                </c:pt>
                <c:pt idx="102">
                  <c:v>-73.732857142857142</c:v>
                </c:pt>
                <c:pt idx="103">
                  <c:v>-72.241428571428571</c:v>
                </c:pt>
                <c:pt idx="104">
                  <c:v>-70.917142857142849</c:v>
                </c:pt>
                <c:pt idx="105">
                  <c:v>-71.48571428571428</c:v>
                </c:pt>
                <c:pt idx="106">
                  <c:v>-70.39</c:v>
                </c:pt>
                <c:pt idx="107">
                  <c:v>-69.088571428571427</c:v>
                </c:pt>
                <c:pt idx="108">
                  <c:v>-68.071428571428569</c:v>
                </c:pt>
                <c:pt idx="109">
                  <c:v>-67.234285714285704</c:v>
                </c:pt>
                <c:pt idx="110">
                  <c:v>-66.512857142857143</c:v>
                </c:pt>
                <c:pt idx="111">
                  <c:v>-65.680000000000007</c:v>
                </c:pt>
                <c:pt idx="112">
                  <c:v>-60.438571428571429</c:v>
                </c:pt>
                <c:pt idx="113">
                  <c:v>-60.295714285714276</c:v>
                </c:pt>
                <c:pt idx="114">
                  <c:v>-60.178571428571431</c:v>
                </c:pt>
                <c:pt idx="115">
                  <c:v>-59.991428571428571</c:v>
                </c:pt>
                <c:pt idx="116">
                  <c:v>-59.635714285714279</c:v>
                </c:pt>
                <c:pt idx="117">
                  <c:v>-59.352857142857147</c:v>
                </c:pt>
                <c:pt idx="118">
                  <c:v>-59.09571428571428</c:v>
                </c:pt>
                <c:pt idx="119">
                  <c:v>-61.794285714285706</c:v>
                </c:pt>
                <c:pt idx="120">
                  <c:v>-61.625714285714295</c:v>
                </c:pt>
                <c:pt idx="121">
                  <c:v>-61.212857142857146</c:v>
                </c:pt>
                <c:pt idx="122">
                  <c:v>-61.33</c:v>
                </c:pt>
                <c:pt idx="123">
                  <c:v>-59.642857142857146</c:v>
                </c:pt>
                <c:pt idx="124">
                  <c:v>-59.52428571428571</c:v>
                </c:pt>
                <c:pt idx="125">
                  <c:v>-61.751428571428569</c:v>
                </c:pt>
                <c:pt idx="126">
                  <c:v>-61.658571428571427</c:v>
                </c:pt>
                <c:pt idx="127">
                  <c:v>-61.392857142857146</c:v>
                </c:pt>
                <c:pt idx="128">
                  <c:v>-61.727142857142852</c:v>
                </c:pt>
                <c:pt idx="129">
                  <c:v>-61.769999999999996</c:v>
                </c:pt>
                <c:pt idx="130">
                  <c:v>-63.622857142857143</c:v>
                </c:pt>
                <c:pt idx="131">
                  <c:v>-64.378571428571419</c:v>
                </c:pt>
                <c:pt idx="132">
                  <c:v>-62.275714285714287</c:v>
                </c:pt>
                <c:pt idx="133">
                  <c:v>-62.26</c:v>
                </c:pt>
                <c:pt idx="134">
                  <c:v>-62.657142857142851</c:v>
                </c:pt>
                <c:pt idx="135">
                  <c:v>-62.751428571428569</c:v>
                </c:pt>
                <c:pt idx="136">
                  <c:v>-62.614285714285714</c:v>
                </c:pt>
                <c:pt idx="137">
                  <c:v>-62.472857142857144</c:v>
                </c:pt>
                <c:pt idx="138">
                  <c:v>-62.021428571428565</c:v>
                </c:pt>
                <c:pt idx="139">
                  <c:v>-61.924285714285716</c:v>
                </c:pt>
                <c:pt idx="140">
                  <c:v>-62.024285714285718</c:v>
                </c:pt>
                <c:pt idx="141">
                  <c:v>-61.897142857142853</c:v>
                </c:pt>
                <c:pt idx="142">
                  <c:v>-61.73714285714285</c:v>
                </c:pt>
                <c:pt idx="143">
                  <c:v>-61.954285714285717</c:v>
                </c:pt>
                <c:pt idx="144">
                  <c:v>-62.168571428571433</c:v>
                </c:pt>
                <c:pt idx="145">
                  <c:v>-61.881428571428565</c:v>
                </c:pt>
                <c:pt idx="146">
                  <c:v>-61.57</c:v>
                </c:pt>
                <c:pt idx="147">
                  <c:v>-61.224285714285706</c:v>
                </c:pt>
                <c:pt idx="148">
                  <c:v>-61</c:v>
                </c:pt>
                <c:pt idx="149">
                  <c:v>-60.744285714285709</c:v>
                </c:pt>
                <c:pt idx="150">
                  <c:v>-59.881428571428565</c:v>
                </c:pt>
                <c:pt idx="151">
                  <c:v>-59.134285714285703</c:v>
                </c:pt>
                <c:pt idx="152">
                  <c:v>-58.69</c:v>
                </c:pt>
                <c:pt idx="153">
                  <c:v>-58.449999999999996</c:v>
                </c:pt>
                <c:pt idx="154">
                  <c:v>-58.222857142857144</c:v>
                </c:pt>
                <c:pt idx="155">
                  <c:v>-58.107142857142854</c:v>
                </c:pt>
                <c:pt idx="156">
                  <c:v>-58.411428571428573</c:v>
                </c:pt>
                <c:pt idx="157">
                  <c:v>-58.09571428571428</c:v>
                </c:pt>
                <c:pt idx="158">
                  <c:v>-57.910000000000004</c:v>
                </c:pt>
                <c:pt idx="159">
                  <c:v>-57.645714285714284</c:v>
                </c:pt>
                <c:pt idx="160">
                  <c:v>-56.875714285714288</c:v>
                </c:pt>
                <c:pt idx="161">
                  <c:v>-56.194285714285719</c:v>
                </c:pt>
                <c:pt idx="162">
                  <c:v>-55.731428571428573</c:v>
                </c:pt>
                <c:pt idx="163">
                  <c:v>-54.63</c:v>
                </c:pt>
                <c:pt idx="164">
                  <c:v>-54.595714285714287</c:v>
                </c:pt>
                <c:pt idx="165">
                  <c:v>-54.377142857142857</c:v>
                </c:pt>
                <c:pt idx="166">
                  <c:v>-53.881428571428572</c:v>
                </c:pt>
                <c:pt idx="167">
                  <c:v>-53.691428571428574</c:v>
                </c:pt>
                <c:pt idx="168">
                  <c:v>-53.604285714285716</c:v>
                </c:pt>
                <c:pt idx="169">
                  <c:v>-53.03142857142857</c:v>
                </c:pt>
                <c:pt idx="170">
                  <c:v>-52.615714285714283</c:v>
                </c:pt>
                <c:pt idx="171">
                  <c:v>-52.10857142857143</c:v>
                </c:pt>
                <c:pt idx="172">
                  <c:v>-51.362857142857152</c:v>
                </c:pt>
                <c:pt idx="173">
                  <c:v>-50.80142857142858</c:v>
                </c:pt>
                <c:pt idx="174">
                  <c:v>-50.214285714285715</c:v>
                </c:pt>
                <c:pt idx="175">
                  <c:v>-49.674285714285716</c:v>
                </c:pt>
                <c:pt idx="176">
                  <c:v>-49.43</c:v>
                </c:pt>
                <c:pt idx="177">
                  <c:v>-49.282857142857146</c:v>
                </c:pt>
                <c:pt idx="178">
                  <c:v>-48.405714285714282</c:v>
                </c:pt>
                <c:pt idx="179">
                  <c:v>-48.028571428571418</c:v>
                </c:pt>
                <c:pt idx="180">
                  <c:v>-47.502857142857138</c:v>
                </c:pt>
                <c:pt idx="181">
                  <c:v>-47.16571428571428</c:v>
                </c:pt>
                <c:pt idx="182">
                  <c:v>-47.808571428571426</c:v>
                </c:pt>
                <c:pt idx="183">
                  <c:v>-48.635714285714293</c:v>
                </c:pt>
                <c:pt idx="184">
                  <c:v>-45.645714285714291</c:v>
                </c:pt>
                <c:pt idx="185">
                  <c:v>-44.438571428571436</c:v>
                </c:pt>
                <c:pt idx="186">
                  <c:v>-43.018571428571427</c:v>
                </c:pt>
                <c:pt idx="187">
                  <c:v>-41.822857142857139</c:v>
                </c:pt>
                <c:pt idx="188">
                  <c:v>-40.745714285714293</c:v>
                </c:pt>
                <c:pt idx="189">
                  <c:v>-35.384285714285717</c:v>
                </c:pt>
                <c:pt idx="190">
                  <c:v>-29.548571428571424</c:v>
                </c:pt>
                <c:pt idx="191">
                  <c:v>-33.355714285714285</c:v>
                </c:pt>
                <c:pt idx="192">
                  <c:v>-35.532857142857146</c:v>
                </c:pt>
                <c:pt idx="193">
                  <c:v>-37.732857142857142</c:v>
                </c:pt>
                <c:pt idx="194">
                  <c:v>-39.104285714285716</c:v>
                </c:pt>
                <c:pt idx="195">
                  <c:v>-39.882857142857141</c:v>
                </c:pt>
                <c:pt idx="196">
                  <c:v>-43.86</c:v>
                </c:pt>
                <c:pt idx="197">
                  <c:v>-48.711428571428577</c:v>
                </c:pt>
                <c:pt idx="198">
                  <c:v>-47.600000000000009</c:v>
                </c:pt>
                <c:pt idx="199">
                  <c:v>-46.628571428571426</c:v>
                </c:pt>
                <c:pt idx="200">
                  <c:v>-45.581428571428582</c:v>
                </c:pt>
                <c:pt idx="201">
                  <c:v>-45.101428571428578</c:v>
                </c:pt>
                <c:pt idx="202">
                  <c:v>-44.597142857142849</c:v>
                </c:pt>
                <c:pt idx="203">
                  <c:v>-43.998571428571424</c:v>
                </c:pt>
                <c:pt idx="204">
                  <c:v>-43.90428571428572</c:v>
                </c:pt>
                <c:pt idx="205">
                  <c:v>-43.991428571428578</c:v>
                </c:pt>
                <c:pt idx="206">
                  <c:v>-43.808571428571433</c:v>
                </c:pt>
                <c:pt idx="207">
                  <c:v>-43.425714285714285</c:v>
                </c:pt>
                <c:pt idx="208">
                  <c:v>-42.808571428571433</c:v>
                </c:pt>
                <c:pt idx="209">
                  <c:v>-42.684285714285707</c:v>
                </c:pt>
                <c:pt idx="210">
                  <c:v>-42.331428571428567</c:v>
                </c:pt>
                <c:pt idx="211">
                  <c:v>-41.604285714285716</c:v>
                </c:pt>
                <c:pt idx="212">
                  <c:v>-41.715714285714284</c:v>
                </c:pt>
                <c:pt idx="213">
                  <c:v>-41.32714285714286</c:v>
                </c:pt>
                <c:pt idx="214">
                  <c:v>-41.129999999999995</c:v>
                </c:pt>
                <c:pt idx="215">
                  <c:v>-41.462857142857146</c:v>
                </c:pt>
                <c:pt idx="216">
                  <c:v>-41.214285714285715</c:v>
                </c:pt>
                <c:pt idx="217">
                  <c:v>-41.124285714285712</c:v>
                </c:pt>
                <c:pt idx="218">
                  <c:v>-40.352857142857147</c:v>
                </c:pt>
                <c:pt idx="219">
                  <c:v>-39.397142857142853</c:v>
                </c:pt>
                <c:pt idx="220">
                  <c:v>-39.491428571428571</c:v>
                </c:pt>
                <c:pt idx="221">
                  <c:v>-39.585714285714289</c:v>
                </c:pt>
                <c:pt idx="222">
                  <c:v>-39.07</c:v>
                </c:pt>
                <c:pt idx="223">
                  <c:v>-38.744285714285709</c:v>
                </c:pt>
                <c:pt idx="224">
                  <c:v>-39.187142857142852</c:v>
                </c:pt>
                <c:pt idx="225">
                  <c:v>-40.511428571428567</c:v>
                </c:pt>
                <c:pt idx="226">
                  <c:v>-41.121428571428574</c:v>
                </c:pt>
                <c:pt idx="227">
                  <c:v>-40.93</c:v>
                </c:pt>
                <c:pt idx="228">
                  <c:v>-40.671428571428571</c:v>
                </c:pt>
                <c:pt idx="229">
                  <c:v>-41.31428571428571</c:v>
                </c:pt>
                <c:pt idx="230">
                  <c:v>-41.278571428571425</c:v>
                </c:pt>
                <c:pt idx="231">
                  <c:v>-40.895714285714284</c:v>
                </c:pt>
                <c:pt idx="232">
                  <c:v>-41.059999999999995</c:v>
                </c:pt>
                <c:pt idx="233">
                  <c:v>-41.122857142857143</c:v>
                </c:pt>
                <c:pt idx="234">
                  <c:v>-41.728571428571435</c:v>
                </c:pt>
                <c:pt idx="235">
                  <c:v>-42.141428571428563</c:v>
                </c:pt>
                <c:pt idx="236">
                  <c:v>-41.491428571428564</c:v>
                </c:pt>
                <c:pt idx="237">
                  <c:v>-41.285714285714285</c:v>
                </c:pt>
                <c:pt idx="238">
                  <c:v>-41.75714285714286</c:v>
                </c:pt>
                <c:pt idx="239">
                  <c:v>-42.352857142857147</c:v>
                </c:pt>
                <c:pt idx="240">
                  <c:v>-42.501428571428569</c:v>
                </c:pt>
                <c:pt idx="241">
                  <c:v>-42.029999999999994</c:v>
                </c:pt>
                <c:pt idx="242">
                  <c:v>-39.730000000000004</c:v>
                </c:pt>
                <c:pt idx="243">
                  <c:v>-40.851428571428578</c:v>
                </c:pt>
                <c:pt idx="244">
                  <c:v>-44.550000000000004</c:v>
                </c:pt>
                <c:pt idx="245">
                  <c:v>-45.551428571428573</c:v>
                </c:pt>
                <c:pt idx="246">
                  <c:v>-45.537142857142854</c:v>
                </c:pt>
                <c:pt idx="247">
                  <c:v>-46.847142857142856</c:v>
                </c:pt>
                <c:pt idx="248">
                  <c:v>-48.438571428571436</c:v>
                </c:pt>
                <c:pt idx="249">
                  <c:v>-51.368571428571428</c:v>
                </c:pt>
                <c:pt idx="250">
                  <c:v>-50.902857142857144</c:v>
                </c:pt>
                <c:pt idx="251">
                  <c:v>-48.247142857142862</c:v>
                </c:pt>
                <c:pt idx="252">
                  <c:v>-48.334285714285713</c:v>
                </c:pt>
                <c:pt idx="253">
                  <c:v>-48.711428571428577</c:v>
                </c:pt>
                <c:pt idx="254">
                  <c:v>-46.702857142857148</c:v>
                </c:pt>
                <c:pt idx="255">
                  <c:v>-44.985714285714288</c:v>
                </c:pt>
                <c:pt idx="256">
                  <c:v>-45.597142857142849</c:v>
                </c:pt>
                <c:pt idx="257">
                  <c:v>-46.561428571428571</c:v>
                </c:pt>
                <c:pt idx="258">
                  <c:v>-47.244285714285709</c:v>
                </c:pt>
                <c:pt idx="259">
                  <c:v>-47.062857142857141</c:v>
                </c:pt>
                <c:pt idx="260">
                  <c:v>-46.861428571428569</c:v>
                </c:pt>
                <c:pt idx="261">
                  <c:v>-48.734285714285711</c:v>
                </c:pt>
                <c:pt idx="262">
                  <c:v>-51.048571428571428</c:v>
                </c:pt>
                <c:pt idx="263">
                  <c:v>-51.545714285714283</c:v>
                </c:pt>
                <c:pt idx="264">
                  <c:v>-52.292857142857137</c:v>
                </c:pt>
                <c:pt idx="265">
                  <c:v>-53.328571428571422</c:v>
                </c:pt>
                <c:pt idx="266">
                  <c:v>-54.195714285714281</c:v>
                </c:pt>
                <c:pt idx="267">
                  <c:v>-54.31</c:v>
                </c:pt>
                <c:pt idx="268">
                  <c:v>-53.807142857142857</c:v>
                </c:pt>
                <c:pt idx="269">
                  <c:v>-53.482857142857142</c:v>
                </c:pt>
                <c:pt idx="270">
                  <c:v>-54.480000000000004</c:v>
                </c:pt>
                <c:pt idx="271">
                  <c:v>-55.49285714285714</c:v>
                </c:pt>
                <c:pt idx="272">
                  <c:v>-55.927142857142861</c:v>
                </c:pt>
                <c:pt idx="273">
                  <c:v>-55.56</c:v>
                </c:pt>
                <c:pt idx="274">
                  <c:v>-56.661428571428573</c:v>
                </c:pt>
                <c:pt idx="275">
                  <c:v>-58.318571428571424</c:v>
                </c:pt>
                <c:pt idx="276">
                  <c:v>-59.940000000000005</c:v>
                </c:pt>
                <c:pt idx="277">
                  <c:v>-60.355714285714285</c:v>
                </c:pt>
                <c:pt idx="278">
                  <c:v>-60.488571428571433</c:v>
                </c:pt>
                <c:pt idx="279">
                  <c:v>-60.995714285714293</c:v>
                </c:pt>
                <c:pt idx="280">
                  <c:v>-62.317142857142862</c:v>
                </c:pt>
                <c:pt idx="281">
                  <c:v>-63.260000000000005</c:v>
                </c:pt>
                <c:pt idx="282">
                  <c:v>-63.984285714285718</c:v>
                </c:pt>
                <c:pt idx="283">
                  <c:v>-64.307142857142864</c:v>
                </c:pt>
                <c:pt idx="284">
                  <c:v>-64.7</c:v>
                </c:pt>
                <c:pt idx="285">
                  <c:v>-64.984285714285718</c:v>
                </c:pt>
                <c:pt idx="286">
                  <c:v>-65.322857142857146</c:v>
                </c:pt>
                <c:pt idx="287">
                  <c:v>-65.842857142857142</c:v>
                </c:pt>
                <c:pt idx="288">
                  <c:v>-66.070000000000007</c:v>
                </c:pt>
                <c:pt idx="289">
                  <c:v>-66.005714285714276</c:v>
                </c:pt>
                <c:pt idx="290">
                  <c:v>-66.612857142857152</c:v>
                </c:pt>
                <c:pt idx="291">
                  <c:v>-67.084285714285713</c:v>
                </c:pt>
                <c:pt idx="292">
                  <c:v>-67.257142857142853</c:v>
                </c:pt>
                <c:pt idx="293">
                  <c:v>-67.044285714285721</c:v>
                </c:pt>
                <c:pt idx="294">
                  <c:v>-67.228571428571428</c:v>
                </c:pt>
                <c:pt idx="295">
                  <c:v>-66.841428571428565</c:v>
                </c:pt>
                <c:pt idx="296">
                  <c:v>-66.347142857142856</c:v>
                </c:pt>
                <c:pt idx="297">
                  <c:v>-60.114285714285714</c:v>
                </c:pt>
                <c:pt idx="298">
                  <c:v>-58.235714285714288</c:v>
                </c:pt>
                <c:pt idx="299">
                  <c:v>-61.64142857142857</c:v>
                </c:pt>
                <c:pt idx="300">
                  <c:v>-62.730000000000004</c:v>
                </c:pt>
                <c:pt idx="301">
                  <c:v>-62.250000000000007</c:v>
                </c:pt>
                <c:pt idx="302">
                  <c:v>-61.10857142857143</c:v>
                </c:pt>
                <c:pt idx="303">
                  <c:v>-62.125714285714288</c:v>
                </c:pt>
                <c:pt idx="304">
                  <c:v>-63.788571428571423</c:v>
                </c:pt>
                <c:pt idx="305">
                  <c:v>-56.008571428571422</c:v>
                </c:pt>
                <c:pt idx="306">
                  <c:v>-52.535714285714285</c:v>
                </c:pt>
                <c:pt idx="307">
                  <c:v>-50.56428571428571</c:v>
                </c:pt>
                <c:pt idx="308">
                  <c:v>-50.045714285714283</c:v>
                </c:pt>
                <c:pt idx="309">
                  <c:v>-49.432857142857138</c:v>
                </c:pt>
                <c:pt idx="310">
                  <c:v>-47.395714285714284</c:v>
                </c:pt>
                <c:pt idx="311">
                  <c:v>-50.452857142857148</c:v>
                </c:pt>
                <c:pt idx="312">
                  <c:v>-58.727142857142852</c:v>
                </c:pt>
                <c:pt idx="313">
                  <c:v>-57.961428571428577</c:v>
                </c:pt>
                <c:pt idx="314">
                  <c:v>-58.184285714285714</c:v>
                </c:pt>
                <c:pt idx="315">
                  <c:v>-58.5</c:v>
                </c:pt>
                <c:pt idx="316">
                  <c:v>-59.538571428571423</c:v>
                </c:pt>
                <c:pt idx="317">
                  <c:v>-60.168571428571418</c:v>
                </c:pt>
                <c:pt idx="318">
                  <c:v>-60.271428571428579</c:v>
                </c:pt>
                <c:pt idx="319">
                  <c:v>-60.098571428571425</c:v>
                </c:pt>
                <c:pt idx="320">
                  <c:v>-59.644285714285715</c:v>
                </c:pt>
                <c:pt idx="321">
                  <c:v>-59.170000000000009</c:v>
                </c:pt>
                <c:pt idx="322">
                  <c:v>-58.352857142857147</c:v>
                </c:pt>
                <c:pt idx="323">
                  <c:v>-57.291428571428575</c:v>
                </c:pt>
                <c:pt idx="324">
                  <c:v>-57.199999999999996</c:v>
                </c:pt>
                <c:pt idx="325">
                  <c:v>-57.208571428571425</c:v>
                </c:pt>
                <c:pt idx="326">
                  <c:v>-57.302857142857135</c:v>
                </c:pt>
                <c:pt idx="327">
                  <c:v>-57.35</c:v>
                </c:pt>
                <c:pt idx="328">
                  <c:v>-57.662857142857142</c:v>
                </c:pt>
                <c:pt idx="329">
                  <c:v>-58.7</c:v>
                </c:pt>
                <c:pt idx="330">
                  <c:v>-59.687142857142852</c:v>
                </c:pt>
                <c:pt idx="331">
                  <c:v>-59.777142857142849</c:v>
                </c:pt>
                <c:pt idx="332">
                  <c:v>-59.432857142857145</c:v>
                </c:pt>
                <c:pt idx="333">
                  <c:v>-59.077142857142853</c:v>
                </c:pt>
                <c:pt idx="334">
                  <c:v>-58.604285714285716</c:v>
                </c:pt>
                <c:pt idx="335">
                  <c:v>-57.870000000000005</c:v>
                </c:pt>
                <c:pt idx="336">
                  <c:v>-52.792857142857144</c:v>
                </c:pt>
                <c:pt idx="337">
                  <c:v>-52.31428571428571</c:v>
                </c:pt>
                <c:pt idx="338">
                  <c:v>-51.611428571428576</c:v>
                </c:pt>
                <c:pt idx="339">
                  <c:v>-50.801428571428573</c:v>
                </c:pt>
                <c:pt idx="340">
                  <c:v>-49.81428571428571</c:v>
                </c:pt>
                <c:pt idx="341">
                  <c:v>-48.92285714285714</c:v>
                </c:pt>
                <c:pt idx="342">
                  <c:v>-48.597142857142856</c:v>
                </c:pt>
                <c:pt idx="343">
                  <c:v>-54.641428571428563</c:v>
                </c:pt>
                <c:pt idx="344">
                  <c:v>-53.978571428571435</c:v>
                </c:pt>
                <c:pt idx="345">
                  <c:v>-53.705714285714286</c:v>
                </c:pt>
                <c:pt idx="346">
                  <c:v>-53.504285714285722</c:v>
                </c:pt>
                <c:pt idx="347">
                  <c:v>-54.178571428571431</c:v>
                </c:pt>
                <c:pt idx="348">
                  <c:v>-56.551428571428573</c:v>
                </c:pt>
                <c:pt idx="349">
                  <c:v>-56.457142857142848</c:v>
                </c:pt>
                <c:pt idx="350">
                  <c:v>-49.635714285714286</c:v>
                </c:pt>
                <c:pt idx="351">
                  <c:v>-48.25</c:v>
                </c:pt>
                <c:pt idx="352">
                  <c:v>-47.409999999999989</c:v>
                </c:pt>
                <c:pt idx="353">
                  <c:v>-47.075714285714284</c:v>
                </c:pt>
                <c:pt idx="354">
                  <c:v>-46.919999999999995</c:v>
                </c:pt>
                <c:pt idx="355">
                  <c:v>-44.819999999999993</c:v>
                </c:pt>
                <c:pt idx="356">
                  <c:v>-44.042857142857137</c:v>
                </c:pt>
                <c:pt idx="357">
                  <c:v>-46.804285714285712</c:v>
                </c:pt>
                <c:pt idx="358">
                  <c:v>-47.17285714285714</c:v>
                </c:pt>
                <c:pt idx="359">
                  <c:v>-46.459999999999994</c:v>
                </c:pt>
                <c:pt idx="360">
                  <c:v>-44.884285714285717</c:v>
                </c:pt>
                <c:pt idx="361">
                  <c:v>-42.997142857142862</c:v>
                </c:pt>
                <c:pt idx="362">
                  <c:v>-41.372857142857143</c:v>
                </c:pt>
                <c:pt idx="363">
                  <c:v>-40.481428571428573</c:v>
                </c:pt>
                <c:pt idx="364">
                  <c:v>-39.758571428571429</c:v>
                </c:pt>
                <c:pt idx="365">
                  <c:v>-38.824285714285715</c:v>
                </c:pt>
                <c:pt idx="366">
                  <c:v>-38.222857142857144</c:v>
                </c:pt>
                <c:pt idx="367">
                  <c:v>-37.981428571428573</c:v>
                </c:pt>
                <c:pt idx="368">
                  <c:v>-37.885714285714286</c:v>
                </c:pt>
                <c:pt idx="369">
                  <c:v>-37.790000000000006</c:v>
                </c:pt>
                <c:pt idx="370">
                  <c:v>-37.58</c:v>
                </c:pt>
                <c:pt idx="371">
                  <c:v>-37.051428571428566</c:v>
                </c:pt>
                <c:pt idx="372">
                  <c:v>-37.385714285714286</c:v>
                </c:pt>
                <c:pt idx="373">
                  <c:v>-37.67</c:v>
                </c:pt>
                <c:pt idx="374">
                  <c:v>-38.169999999999995</c:v>
                </c:pt>
                <c:pt idx="375">
                  <c:v>-37.595714285714287</c:v>
                </c:pt>
                <c:pt idx="376">
                  <c:v>-37.29</c:v>
                </c:pt>
                <c:pt idx="377">
                  <c:v>-37</c:v>
                </c:pt>
                <c:pt idx="378">
                  <c:v>-36.978571428571421</c:v>
                </c:pt>
                <c:pt idx="379">
                  <c:v>-36.032857142857139</c:v>
                </c:pt>
                <c:pt idx="380">
                  <c:v>-34.945714285714281</c:v>
                </c:pt>
                <c:pt idx="381">
                  <c:v>-32.941428571428574</c:v>
                </c:pt>
                <c:pt idx="382">
                  <c:v>-32.202857142857148</c:v>
                </c:pt>
                <c:pt idx="383">
                  <c:v>-31.105714285714289</c:v>
                </c:pt>
                <c:pt idx="384">
                  <c:v>-30.275714285714287</c:v>
                </c:pt>
                <c:pt idx="385">
                  <c:v>-28.967142857142857</c:v>
                </c:pt>
                <c:pt idx="386">
                  <c:v>-28.261428571428571</c:v>
                </c:pt>
                <c:pt idx="387">
                  <c:v>-28.111428571428572</c:v>
                </c:pt>
                <c:pt idx="388">
                  <c:v>-29.115714285714287</c:v>
                </c:pt>
                <c:pt idx="389">
                  <c:v>-28.94142857142857</c:v>
                </c:pt>
                <c:pt idx="390">
                  <c:v>-28.71</c:v>
                </c:pt>
                <c:pt idx="391">
                  <c:v>-28.844285714285711</c:v>
                </c:pt>
                <c:pt idx="392">
                  <c:v>-28.9</c:v>
                </c:pt>
                <c:pt idx="393">
                  <c:v>-26.931428571428569</c:v>
                </c:pt>
                <c:pt idx="394">
                  <c:v>-24.888571428571428</c:v>
                </c:pt>
                <c:pt idx="395">
                  <c:v>-23.222857142857144</c:v>
                </c:pt>
                <c:pt idx="396">
                  <c:v>-21.714285714285719</c:v>
                </c:pt>
                <c:pt idx="397">
                  <c:v>-20.96857142857143</c:v>
                </c:pt>
                <c:pt idx="398">
                  <c:v>-21.34714285714286</c:v>
                </c:pt>
                <c:pt idx="399">
                  <c:v>-18.665714285714291</c:v>
                </c:pt>
                <c:pt idx="400">
                  <c:v>-18.717142857142854</c:v>
                </c:pt>
                <c:pt idx="401">
                  <c:v>-18.821428571428573</c:v>
                </c:pt>
                <c:pt idx="402">
                  <c:v>-18.214285714285715</c:v>
                </c:pt>
                <c:pt idx="403">
                  <c:v>-17.742857142857144</c:v>
                </c:pt>
                <c:pt idx="404">
                  <c:v>-17.857142857142858</c:v>
                </c:pt>
                <c:pt idx="405">
                  <c:v>-16.918571428571429</c:v>
                </c:pt>
                <c:pt idx="406">
                  <c:v>-19.561428571428571</c:v>
                </c:pt>
                <c:pt idx="407">
                  <c:v>-21.984285714285711</c:v>
                </c:pt>
                <c:pt idx="408">
                  <c:v>-23.98142857142857</c:v>
                </c:pt>
                <c:pt idx="409">
                  <c:v>-25.931428571428572</c:v>
                </c:pt>
                <c:pt idx="410">
                  <c:v>-28.284285714285712</c:v>
                </c:pt>
                <c:pt idx="411">
                  <c:v>-28.62</c:v>
                </c:pt>
                <c:pt idx="412">
                  <c:v>-35.091428571428573</c:v>
                </c:pt>
                <c:pt idx="413">
                  <c:v>-37.691428571428574</c:v>
                </c:pt>
                <c:pt idx="414">
                  <c:v>-35.994285714285709</c:v>
                </c:pt>
                <c:pt idx="415">
                  <c:v>-34.578571428571429</c:v>
                </c:pt>
                <c:pt idx="416">
                  <c:v>-34.468571428571423</c:v>
                </c:pt>
                <c:pt idx="417">
                  <c:v>-33.625714285714288</c:v>
                </c:pt>
                <c:pt idx="418">
                  <c:v>-33.25</c:v>
                </c:pt>
                <c:pt idx="419">
                  <c:v>-26.015714285714285</c:v>
                </c:pt>
                <c:pt idx="420">
                  <c:v>-22.598571428571429</c:v>
                </c:pt>
                <c:pt idx="421">
                  <c:v>-22.752857142857145</c:v>
                </c:pt>
                <c:pt idx="422">
                  <c:v>-22.31</c:v>
                </c:pt>
                <c:pt idx="423">
                  <c:v>-20.62142857142857</c:v>
                </c:pt>
                <c:pt idx="424">
                  <c:v>-19.832857142857144</c:v>
                </c:pt>
                <c:pt idx="425">
                  <c:v>-19.73</c:v>
                </c:pt>
                <c:pt idx="426">
                  <c:v>-19.644285714285719</c:v>
                </c:pt>
                <c:pt idx="427">
                  <c:v>-19.09</c:v>
                </c:pt>
                <c:pt idx="428">
                  <c:v>-19.317142857142859</c:v>
                </c:pt>
                <c:pt idx="429">
                  <c:v>-19.72</c:v>
                </c:pt>
                <c:pt idx="430">
                  <c:v>-19.458571428571425</c:v>
                </c:pt>
                <c:pt idx="431">
                  <c:v>-18.98</c:v>
                </c:pt>
                <c:pt idx="432">
                  <c:v>-18.851428571428574</c:v>
                </c:pt>
                <c:pt idx="433">
                  <c:v>-19.505714285714287</c:v>
                </c:pt>
                <c:pt idx="434">
                  <c:v>-21.948571428571427</c:v>
                </c:pt>
                <c:pt idx="435">
                  <c:v>-20.138571428571424</c:v>
                </c:pt>
                <c:pt idx="436">
                  <c:v>-19.575714285714291</c:v>
                </c:pt>
                <c:pt idx="437">
                  <c:v>-19.834285714285716</c:v>
                </c:pt>
                <c:pt idx="438">
                  <c:v>-19.134285714285713</c:v>
                </c:pt>
                <c:pt idx="439">
                  <c:v>-18.37142857142857</c:v>
                </c:pt>
                <c:pt idx="440">
                  <c:v>-17.399999999999999</c:v>
                </c:pt>
                <c:pt idx="441">
                  <c:v>-15.178571428571429</c:v>
                </c:pt>
                <c:pt idx="442">
                  <c:v>-16.545714285714286</c:v>
                </c:pt>
                <c:pt idx="443">
                  <c:v>-16.315714285714286</c:v>
                </c:pt>
                <c:pt idx="444">
                  <c:v>-15.714285714285712</c:v>
                </c:pt>
                <c:pt idx="445">
                  <c:v>-15.135714285714284</c:v>
                </c:pt>
                <c:pt idx="446">
                  <c:v>-14.387142857142853</c:v>
                </c:pt>
                <c:pt idx="447">
                  <c:v>-13.329999999999998</c:v>
                </c:pt>
                <c:pt idx="448">
                  <c:v>-14.238571428571428</c:v>
                </c:pt>
                <c:pt idx="449">
                  <c:v>-13.95142857142857</c:v>
                </c:pt>
                <c:pt idx="450">
                  <c:v>-10.174285714285714</c:v>
                </c:pt>
                <c:pt idx="451">
                  <c:v>-8.2042857142857137</c:v>
                </c:pt>
                <c:pt idx="452">
                  <c:v>-7.1014285714285714</c:v>
                </c:pt>
                <c:pt idx="453">
                  <c:v>-7.43</c:v>
                </c:pt>
                <c:pt idx="454">
                  <c:v>-7.6085714285714294</c:v>
                </c:pt>
                <c:pt idx="455">
                  <c:v>-3.334285714285715</c:v>
                </c:pt>
                <c:pt idx="456">
                  <c:v>0.36571428571428571</c:v>
                </c:pt>
                <c:pt idx="457">
                  <c:v>-4.1571428571428575</c:v>
                </c:pt>
                <c:pt idx="458">
                  <c:v>-5.984285714285714</c:v>
                </c:pt>
                <c:pt idx="459">
                  <c:v>-7.895714285714285</c:v>
                </c:pt>
                <c:pt idx="460">
                  <c:v>-8.024285714285714</c:v>
                </c:pt>
                <c:pt idx="461">
                  <c:v>-8</c:v>
                </c:pt>
                <c:pt idx="462">
                  <c:v>-10.227142857142855</c:v>
                </c:pt>
                <c:pt idx="463">
                  <c:v>-12.918571428571427</c:v>
                </c:pt>
                <c:pt idx="464">
                  <c:v>-11.641428571428571</c:v>
                </c:pt>
                <c:pt idx="465">
                  <c:v>-11.002857142857142</c:v>
                </c:pt>
                <c:pt idx="466">
                  <c:v>-9.5742857142857165</c:v>
                </c:pt>
                <c:pt idx="467">
                  <c:v>-9.4171428571428581</c:v>
                </c:pt>
                <c:pt idx="468">
                  <c:v>-9.7985714285714263</c:v>
                </c:pt>
                <c:pt idx="469">
                  <c:v>-14.642857142857142</c:v>
                </c:pt>
                <c:pt idx="470">
                  <c:v>-13.912857142857145</c:v>
                </c:pt>
                <c:pt idx="471">
                  <c:v>-13.85</c:v>
                </c:pt>
                <c:pt idx="472">
                  <c:v>-13.007142857142856</c:v>
                </c:pt>
                <c:pt idx="473">
                  <c:v>-12.62142857142857</c:v>
                </c:pt>
                <c:pt idx="474">
                  <c:v>-11.845714285714285</c:v>
                </c:pt>
                <c:pt idx="475">
                  <c:v>-10.938571428571427</c:v>
                </c:pt>
                <c:pt idx="476">
                  <c:v>0.11285714285714274</c:v>
                </c:pt>
                <c:pt idx="477">
                  <c:v>0.41428571428571409</c:v>
                </c:pt>
                <c:pt idx="478">
                  <c:v>1.0742857142857136</c:v>
                </c:pt>
                <c:pt idx="479">
                  <c:v>0.92428571428571349</c:v>
                </c:pt>
                <c:pt idx="480">
                  <c:v>0.54714285714285682</c:v>
                </c:pt>
                <c:pt idx="481">
                  <c:v>0.46857142857142803</c:v>
                </c:pt>
                <c:pt idx="482">
                  <c:v>0.54714285714285682</c:v>
                </c:pt>
                <c:pt idx="483">
                  <c:v>-4.8914285714285715</c:v>
                </c:pt>
                <c:pt idx="484">
                  <c:v>-4.7214285714285706</c:v>
                </c:pt>
                <c:pt idx="485">
                  <c:v>-11.831428571428571</c:v>
                </c:pt>
                <c:pt idx="486">
                  <c:v>-12.147142857142857</c:v>
                </c:pt>
                <c:pt idx="487">
                  <c:v>-9.4185714285714273</c:v>
                </c:pt>
                <c:pt idx="488">
                  <c:v>-9.6871428571428577</c:v>
                </c:pt>
                <c:pt idx="489">
                  <c:v>-10.132857142857143</c:v>
                </c:pt>
                <c:pt idx="490">
                  <c:v>-12.627142857142855</c:v>
                </c:pt>
                <c:pt idx="491">
                  <c:v>-9.0071428571428545</c:v>
                </c:pt>
                <c:pt idx="492">
                  <c:v>-2.448571428571428</c:v>
                </c:pt>
                <c:pt idx="493">
                  <c:v>-2.5328571428571425</c:v>
                </c:pt>
                <c:pt idx="494">
                  <c:v>-5.6000000000000005</c:v>
                </c:pt>
                <c:pt idx="495">
                  <c:v>-5.6957142857142857</c:v>
                </c:pt>
                <c:pt idx="496">
                  <c:v>-5.6571428571428575</c:v>
                </c:pt>
                <c:pt idx="497">
                  <c:v>-3.5714285714285716</c:v>
                </c:pt>
                <c:pt idx="498">
                  <c:v>-7.79</c:v>
                </c:pt>
                <c:pt idx="499">
                  <c:v>-6.9528571428571437</c:v>
                </c:pt>
                <c:pt idx="500">
                  <c:v>-6.5185714285714278</c:v>
                </c:pt>
                <c:pt idx="501">
                  <c:v>-5.8714285714285719</c:v>
                </c:pt>
                <c:pt idx="502">
                  <c:v>-5.6814285714285715</c:v>
                </c:pt>
                <c:pt idx="503">
                  <c:v>-5.7185714285714289</c:v>
                </c:pt>
                <c:pt idx="504">
                  <c:v>-5.4442857142857148</c:v>
                </c:pt>
                <c:pt idx="505">
                  <c:v>-4.8728571428571428</c:v>
                </c:pt>
                <c:pt idx="506">
                  <c:v>-4.5585714285714278</c:v>
                </c:pt>
                <c:pt idx="507">
                  <c:v>-4.7442857142857147</c:v>
                </c:pt>
                <c:pt idx="508">
                  <c:v>-5.1585714285714284</c:v>
                </c:pt>
                <c:pt idx="509">
                  <c:v>-5.4428571428571422</c:v>
                </c:pt>
                <c:pt idx="510">
                  <c:v>-5.5928571428571434</c:v>
                </c:pt>
                <c:pt idx="511">
                  <c:v>-5.9700000000000006</c:v>
                </c:pt>
                <c:pt idx="512">
                  <c:v>-6.1457142857142859</c:v>
                </c:pt>
                <c:pt idx="513">
                  <c:v>-6.1557142857142866</c:v>
                </c:pt>
                <c:pt idx="514">
                  <c:v>-5.5871428571428572</c:v>
                </c:pt>
                <c:pt idx="515">
                  <c:v>-5.5314285714285711</c:v>
                </c:pt>
                <c:pt idx="516">
                  <c:v>-5.4228571428571426</c:v>
                </c:pt>
                <c:pt idx="517">
                  <c:v>-5.515714285714286</c:v>
                </c:pt>
                <c:pt idx="518">
                  <c:v>-5.8242857142857138</c:v>
                </c:pt>
                <c:pt idx="519">
                  <c:v>-6.39</c:v>
                </c:pt>
                <c:pt idx="520">
                  <c:v>-7.048571428571428</c:v>
                </c:pt>
                <c:pt idx="521">
                  <c:v>-7.8857142857142861</c:v>
                </c:pt>
                <c:pt idx="522">
                  <c:v>-8.3628571428571412</c:v>
                </c:pt>
                <c:pt idx="523">
                  <c:v>-8.581428571428571</c:v>
                </c:pt>
                <c:pt idx="524">
                  <c:v>-8.8957142857142859</c:v>
                </c:pt>
                <c:pt idx="525">
                  <c:v>-8.951428571428572</c:v>
                </c:pt>
                <c:pt idx="526">
                  <c:v>-9.3671428571428557</c:v>
                </c:pt>
                <c:pt idx="527">
                  <c:v>-9.4942857142857129</c:v>
                </c:pt>
                <c:pt idx="528">
                  <c:v>-10.105714285714287</c:v>
                </c:pt>
                <c:pt idx="529">
                  <c:v>-10.581428571428571</c:v>
                </c:pt>
                <c:pt idx="530">
                  <c:v>-11.044285714285712</c:v>
                </c:pt>
                <c:pt idx="531">
                  <c:v>-10.968571428571426</c:v>
                </c:pt>
                <c:pt idx="532">
                  <c:v>-10.689999999999998</c:v>
                </c:pt>
                <c:pt idx="533">
                  <c:v>-10.345714285714285</c:v>
                </c:pt>
                <c:pt idx="534">
                  <c:v>-10.394285714285715</c:v>
                </c:pt>
                <c:pt idx="535">
                  <c:v>-10.104285714285714</c:v>
                </c:pt>
                <c:pt idx="536">
                  <c:v>-9.7957142857142863</c:v>
                </c:pt>
                <c:pt idx="537">
                  <c:v>-9.4214285714285726</c:v>
                </c:pt>
                <c:pt idx="538">
                  <c:v>-9.5271428571428576</c:v>
                </c:pt>
                <c:pt idx="539">
                  <c:v>-10.917142857142858</c:v>
                </c:pt>
                <c:pt idx="540">
                  <c:v>-11.064285714285715</c:v>
                </c:pt>
                <c:pt idx="54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38-4C22-9BF5-65FC0824B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77344"/>
        <c:axId val="1488091680"/>
      </c:lineChart>
      <c:dateAx>
        <c:axId val="391396352"/>
        <c:scaling>
          <c:orientation val="minMax"/>
          <c:min val="43891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1406336"/>
        <c:crossesAt val="2E+30"/>
        <c:auto val="1"/>
        <c:lblOffset val="100"/>
        <c:baseTimeUnit val="days"/>
        <c:majorUnit val="4"/>
        <c:majorTimeUnit val="months"/>
      </c:dateAx>
      <c:valAx>
        <c:axId val="3914063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1396352"/>
        <c:crosses val="autoZero"/>
        <c:crossBetween val="midCat"/>
        <c:dispUnits>
          <c:builtInUnit val="millions"/>
          <c:dispUnitsLbl/>
        </c:dispUnits>
      </c:valAx>
      <c:valAx>
        <c:axId val="1488091680"/>
        <c:scaling>
          <c:orientation val="minMax"/>
          <c:max val="25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93877344"/>
        <c:crosses val="max"/>
        <c:crossBetween val="between"/>
        <c:majorUnit val="25"/>
      </c:valAx>
      <c:dateAx>
        <c:axId val="20938773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88091680"/>
        <c:crosses val="autoZero"/>
        <c:auto val="1"/>
        <c:lblOffset val="100"/>
        <c:baseTimeUnit val="days"/>
      </c:date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3021721890952756"/>
          <c:y val="5.2264808362369339E-2"/>
          <c:w val="0.73481583456083432"/>
          <c:h val="0.12232525812322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ysClr val="windowText" lastClr="000000"/>
              </a:solidFill>
              <a:latin typeface="Frutiger LT 45 Light" panose="020B0500000000000000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67067722729343E-2"/>
          <c:y val="2.8826164544852453E-2"/>
          <c:w val="0.86331502072565414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F.I.6a'!$B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6a'!$A$2:$A$260</c:f>
              <c:numCache>
                <c:formatCode>mmm\-yy</c:formatCode>
                <c:ptCount val="25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</c:numCache>
            </c:numRef>
          </c:cat>
          <c:val>
            <c:numRef>
              <c:f>'F.I.6a'!$B$2:$B$260</c:f>
              <c:numCache>
                <c:formatCode>0.0</c:formatCode>
                <c:ptCount val="259"/>
                <c:pt idx="0">
                  <c:v>46.972534000000003</c:v>
                </c:pt>
                <c:pt idx="1">
                  <c:v>46.198611999999997</c:v>
                </c:pt>
                <c:pt idx="2">
                  <c:v>45.234436000000002</c:v>
                </c:pt>
                <c:pt idx="3">
                  <c:v>43.706229999999998</c:v>
                </c:pt>
                <c:pt idx="4">
                  <c:v>43.645823999999998</c:v>
                </c:pt>
                <c:pt idx="5">
                  <c:v>44.533988999999998</c:v>
                </c:pt>
                <c:pt idx="6">
                  <c:v>44.683987000000002</c:v>
                </c:pt>
                <c:pt idx="7">
                  <c:v>45.651420999999999</c:v>
                </c:pt>
                <c:pt idx="8">
                  <c:v>47.245609000000002</c:v>
                </c:pt>
                <c:pt idx="9">
                  <c:v>47.926388000000003</c:v>
                </c:pt>
                <c:pt idx="10">
                  <c:v>49.363914000000001</c:v>
                </c:pt>
                <c:pt idx="11">
                  <c:v>48.989745999999997</c:v>
                </c:pt>
                <c:pt idx="12">
                  <c:v>50.909996</c:v>
                </c:pt>
                <c:pt idx="13">
                  <c:v>50.906787999999999</c:v>
                </c:pt>
                <c:pt idx="14">
                  <c:v>52.583770999999999</c:v>
                </c:pt>
                <c:pt idx="15">
                  <c:v>53.422310000000003</c:v>
                </c:pt>
                <c:pt idx="16">
                  <c:v>54.870136000000002</c:v>
                </c:pt>
                <c:pt idx="17">
                  <c:v>54.165176000000002</c:v>
                </c:pt>
                <c:pt idx="18">
                  <c:v>54.629111999999999</c:v>
                </c:pt>
                <c:pt idx="19">
                  <c:v>54.859904999999998</c:v>
                </c:pt>
                <c:pt idx="20">
                  <c:v>54.756247999999999</c:v>
                </c:pt>
                <c:pt idx="21">
                  <c:v>54.098446000000003</c:v>
                </c:pt>
                <c:pt idx="22">
                  <c:v>54.066009999999999</c:v>
                </c:pt>
                <c:pt idx="23">
                  <c:v>53.724654999999998</c:v>
                </c:pt>
                <c:pt idx="24">
                  <c:v>52.494777999999997</c:v>
                </c:pt>
                <c:pt idx="25">
                  <c:v>52.126162999999998</c:v>
                </c:pt>
                <c:pt idx="26">
                  <c:v>51.043365000000001</c:v>
                </c:pt>
                <c:pt idx="27">
                  <c:v>49.381435000000003</c:v>
                </c:pt>
                <c:pt idx="28">
                  <c:v>48.953564</c:v>
                </c:pt>
                <c:pt idx="29">
                  <c:v>48.293464999999998</c:v>
                </c:pt>
                <c:pt idx="30">
                  <c:v>48.552605</c:v>
                </c:pt>
                <c:pt idx="31">
                  <c:v>49.109596000000003</c:v>
                </c:pt>
                <c:pt idx="32">
                  <c:v>48.162998000000002</c:v>
                </c:pt>
                <c:pt idx="33">
                  <c:v>49.727550999999998</c:v>
                </c:pt>
                <c:pt idx="34">
                  <c:v>50.548630000000003</c:v>
                </c:pt>
                <c:pt idx="35">
                  <c:v>50.211703999999997</c:v>
                </c:pt>
                <c:pt idx="36">
                  <c:v>50.259483000000003</c:v>
                </c:pt>
                <c:pt idx="37">
                  <c:v>49.693480999999998</c:v>
                </c:pt>
                <c:pt idx="38">
                  <c:v>49.365600999999998</c:v>
                </c:pt>
                <c:pt idx="39">
                  <c:v>50.711078999999998</c:v>
                </c:pt>
                <c:pt idx="40">
                  <c:v>50.960406999999996</c:v>
                </c:pt>
                <c:pt idx="41">
                  <c:v>51.621245999999999</c:v>
                </c:pt>
                <c:pt idx="42">
                  <c:v>50.370831000000003</c:v>
                </c:pt>
                <c:pt idx="43">
                  <c:v>49.681984</c:v>
                </c:pt>
                <c:pt idx="44">
                  <c:v>49.338051</c:v>
                </c:pt>
                <c:pt idx="45">
                  <c:v>48.481949</c:v>
                </c:pt>
                <c:pt idx="46">
                  <c:v>47.556643999999999</c:v>
                </c:pt>
                <c:pt idx="47">
                  <c:v>45.821907000000003</c:v>
                </c:pt>
                <c:pt idx="48">
                  <c:v>44.679805999999999</c:v>
                </c:pt>
                <c:pt idx="49">
                  <c:v>43.439320000000002</c:v>
                </c:pt>
                <c:pt idx="50">
                  <c:v>40.495536999999999</c:v>
                </c:pt>
                <c:pt idx="51">
                  <c:v>40.379573999999998</c:v>
                </c:pt>
                <c:pt idx="52">
                  <c:v>39.38879</c:v>
                </c:pt>
                <c:pt idx="53">
                  <c:v>40.784072999999999</c:v>
                </c:pt>
                <c:pt idx="54">
                  <c:v>42.419975000000001</c:v>
                </c:pt>
                <c:pt idx="55">
                  <c:v>42.950797999999999</c:v>
                </c:pt>
                <c:pt idx="56">
                  <c:v>44.344253999999999</c:v>
                </c:pt>
                <c:pt idx="57">
                  <c:v>44.723880999999999</c:v>
                </c:pt>
                <c:pt idx="58">
                  <c:v>45.897083000000002</c:v>
                </c:pt>
                <c:pt idx="59">
                  <c:v>46.610748000000001</c:v>
                </c:pt>
                <c:pt idx="60">
                  <c:v>47.428890000000003</c:v>
                </c:pt>
                <c:pt idx="61">
                  <c:v>47.306865999999999</c:v>
                </c:pt>
                <c:pt idx="62">
                  <c:v>48.664124000000001</c:v>
                </c:pt>
                <c:pt idx="63">
                  <c:v>49.641792000000002</c:v>
                </c:pt>
                <c:pt idx="64">
                  <c:v>50.481403</c:v>
                </c:pt>
                <c:pt idx="65">
                  <c:v>49.433757999999997</c:v>
                </c:pt>
                <c:pt idx="66">
                  <c:v>50.064995000000003</c:v>
                </c:pt>
                <c:pt idx="67">
                  <c:v>50.441082000000002</c:v>
                </c:pt>
                <c:pt idx="68">
                  <c:v>47.170676999999998</c:v>
                </c:pt>
                <c:pt idx="69">
                  <c:v>45.478954000000002</c:v>
                </c:pt>
                <c:pt idx="70">
                  <c:v>47.298454</c:v>
                </c:pt>
                <c:pt idx="71">
                  <c:v>47.615989999999996</c:v>
                </c:pt>
                <c:pt idx="72">
                  <c:v>46.989879999999999</c:v>
                </c:pt>
                <c:pt idx="73">
                  <c:v>47.063533999999997</c:v>
                </c:pt>
                <c:pt idx="74">
                  <c:v>47.241337000000001</c:v>
                </c:pt>
                <c:pt idx="75">
                  <c:v>45.750038000000004</c:v>
                </c:pt>
                <c:pt idx="76">
                  <c:v>45.627150999999998</c:v>
                </c:pt>
                <c:pt idx="77">
                  <c:v>45.567599999999999</c:v>
                </c:pt>
                <c:pt idx="78">
                  <c:v>45.709682000000001</c:v>
                </c:pt>
                <c:pt idx="79">
                  <c:v>45.750487999999997</c:v>
                </c:pt>
                <c:pt idx="80">
                  <c:v>46.579219999999999</c:v>
                </c:pt>
                <c:pt idx="81">
                  <c:v>47.212383000000003</c:v>
                </c:pt>
                <c:pt idx="82">
                  <c:v>46.858348999999997</c:v>
                </c:pt>
                <c:pt idx="83">
                  <c:v>46.048794000000001</c:v>
                </c:pt>
                <c:pt idx="84">
                  <c:v>47.696765999999997</c:v>
                </c:pt>
                <c:pt idx="85">
                  <c:v>48.028584000000002</c:v>
                </c:pt>
                <c:pt idx="86">
                  <c:v>48.111728999999997</c:v>
                </c:pt>
                <c:pt idx="87">
                  <c:v>48.409672</c:v>
                </c:pt>
                <c:pt idx="88">
                  <c:v>48.357779999999998</c:v>
                </c:pt>
                <c:pt idx="89">
                  <c:v>49.118774000000002</c:v>
                </c:pt>
                <c:pt idx="90">
                  <c:v>48.402144999999997</c:v>
                </c:pt>
                <c:pt idx="91">
                  <c:v>48.550243000000002</c:v>
                </c:pt>
                <c:pt idx="92">
                  <c:v>48.755329000000003</c:v>
                </c:pt>
                <c:pt idx="93">
                  <c:v>48.477932000000003</c:v>
                </c:pt>
                <c:pt idx="94">
                  <c:v>47.875236999999998</c:v>
                </c:pt>
                <c:pt idx="95">
                  <c:v>46.694564999999997</c:v>
                </c:pt>
                <c:pt idx="96">
                  <c:v>47.019238000000001</c:v>
                </c:pt>
                <c:pt idx="97">
                  <c:v>47.051521000000001</c:v>
                </c:pt>
                <c:pt idx="98">
                  <c:v>47.197620000000001</c:v>
                </c:pt>
                <c:pt idx="99">
                  <c:v>47.827807999999997</c:v>
                </c:pt>
                <c:pt idx="100">
                  <c:v>48.743713</c:v>
                </c:pt>
                <c:pt idx="101">
                  <c:v>47.998221999999998</c:v>
                </c:pt>
                <c:pt idx="102">
                  <c:v>47.766190000000002</c:v>
                </c:pt>
                <c:pt idx="103">
                  <c:v>50.087069999999997</c:v>
                </c:pt>
                <c:pt idx="104">
                  <c:v>50.391734999999997</c:v>
                </c:pt>
                <c:pt idx="105">
                  <c:v>51.782283999999997</c:v>
                </c:pt>
                <c:pt idx="106">
                  <c:v>53.626911</c:v>
                </c:pt>
                <c:pt idx="107">
                  <c:v>54.285217000000003</c:v>
                </c:pt>
                <c:pt idx="108">
                  <c:v>54.911957000000001</c:v>
                </c:pt>
                <c:pt idx="109">
                  <c:v>55.094546999999999</c:v>
                </c:pt>
                <c:pt idx="110">
                  <c:v>56.748077000000002</c:v>
                </c:pt>
                <c:pt idx="111">
                  <c:v>55.439819</c:v>
                </c:pt>
                <c:pt idx="112">
                  <c:v>53.268742000000003</c:v>
                </c:pt>
                <c:pt idx="113">
                  <c:v>52.155425999999999</c:v>
                </c:pt>
                <c:pt idx="114">
                  <c:v>50.715687000000003</c:v>
                </c:pt>
                <c:pt idx="115">
                  <c:v>49.112788999999999</c:v>
                </c:pt>
                <c:pt idx="116">
                  <c:v>46.880253000000003</c:v>
                </c:pt>
                <c:pt idx="117">
                  <c:v>46.634808</c:v>
                </c:pt>
                <c:pt idx="118">
                  <c:v>46.710625</c:v>
                </c:pt>
                <c:pt idx="119">
                  <c:v>46.080565999999997</c:v>
                </c:pt>
                <c:pt idx="120">
                  <c:v>46.10416</c:v>
                </c:pt>
                <c:pt idx="121">
                  <c:v>44.422477999999998</c:v>
                </c:pt>
                <c:pt idx="122">
                  <c:v>43.724358000000002</c:v>
                </c:pt>
                <c:pt idx="123">
                  <c:v>42.862045000000002</c:v>
                </c:pt>
                <c:pt idx="124">
                  <c:v>42.833992000000002</c:v>
                </c:pt>
                <c:pt idx="125">
                  <c:v>42.988647</c:v>
                </c:pt>
                <c:pt idx="126">
                  <c:v>43.573864</c:v>
                </c:pt>
                <c:pt idx="127">
                  <c:v>44.348488000000003</c:v>
                </c:pt>
                <c:pt idx="128">
                  <c:v>45.140571999999999</c:v>
                </c:pt>
                <c:pt idx="129">
                  <c:v>45.772101999999997</c:v>
                </c:pt>
                <c:pt idx="130">
                  <c:v>45.427376000000002</c:v>
                </c:pt>
                <c:pt idx="131">
                  <c:v>44.751198000000002</c:v>
                </c:pt>
                <c:pt idx="132">
                  <c:v>44.929355999999999</c:v>
                </c:pt>
                <c:pt idx="133">
                  <c:v>43.715674999999997</c:v>
                </c:pt>
                <c:pt idx="134">
                  <c:v>43.035533999999998</c:v>
                </c:pt>
                <c:pt idx="135">
                  <c:v>40.959446</c:v>
                </c:pt>
                <c:pt idx="136">
                  <c:v>44.245109999999997</c:v>
                </c:pt>
                <c:pt idx="137">
                  <c:v>46.308059999999998</c:v>
                </c:pt>
                <c:pt idx="138">
                  <c:v>47.454895</c:v>
                </c:pt>
                <c:pt idx="139">
                  <c:v>48.071624999999997</c:v>
                </c:pt>
                <c:pt idx="140">
                  <c:v>48.391826999999999</c:v>
                </c:pt>
                <c:pt idx="141">
                  <c:v>48.463844000000002</c:v>
                </c:pt>
                <c:pt idx="142">
                  <c:v>48.034636999999996</c:v>
                </c:pt>
                <c:pt idx="143">
                  <c:v>48.178443999999999</c:v>
                </c:pt>
                <c:pt idx="144">
                  <c:v>48.374549999999999</c:v>
                </c:pt>
                <c:pt idx="145">
                  <c:v>48.329501999999998</c:v>
                </c:pt>
                <c:pt idx="146">
                  <c:v>48.786220999999998</c:v>
                </c:pt>
                <c:pt idx="147">
                  <c:v>48.982754</c:v>
                </c:pt>
                <c:pt idx="148">
                  <c:v>49.742415999999999</c:v>
                </c:pt>
                <c:pt idx="149">
                  <c:v>50.430855000000001</c:v>
                </c:pt>
                <c:pt idx="150">
                  <c:v>50.518394000000001</c:v>
                </c:pt>
                <c:pt idx="151">
                  <c:v>50.408473999999998</c:v>
                </c:pt>
                <c:pt idx="152">
                  <c:v>50.027920000000002</c:v>
                </c:pt>
                <c:pt idx="153">
                  <c:v>49.058311000000003</c:v>
                </c:pt>
                <c:pt idx="154">
                  <c:v>49.120491000000001</c:v>
                </c:pt>
                <c:pt idx="155">
                  <c:v>49.002322999999997</c:v>
                </c:pt>
                <c:pt idx="156">
                  <c:v>48.164634999999997</c:v>
                </c:pt>
                <c:pt idx="157">
                  <c:v>49.489719000000001</c:v>
                </c:pt>
                <c:pt idx="158">
                  <c:v>49.243675000000003</c:v>
                </c:pt>
                <c:pt idx="159">
                  <c:v>49.787010000000002</c:v>
                </c:pt>
                <c:pt idx="160">
                  <c:v>50.313316</c:v>
                </c:pt>
                <c:pt idx="161">
                  <c:v>50.133926000000002</c:v>
                </c:pt>
                <c:pt idx="162">
                  <c:v>49.424225</c:v>
                </c:pt>
                <c:pt idx="163">
                  <c:v>48.787159000000003</c:v>
                </c:pt>
                <c:pt idx="164">
                  <c:v>48.396816000000001</c:v>
                </c:pt>
                <c:pt idx="165">
                  <c:v>47.88409</c:v>
                </c:pt>
                <c:pt idx="166">
                  <c:v>47.966186999999998</c:v>
                </c:pt>
                <c:pt idx="167">
                  <c:v>48.266810999999997</c:v>
                </c:pt>
                <c:pt idx="168">
                  <c:v>47.578598</c:v>
                </c:pt>
                <c:pt idx="169">
                  <c:v>47.314266000000003</c:v>
                </c:pt>
                <c:pt idx="170">
                  <c:v>48.597515000000001</c:v>
                </c:pt>
                <c:pt idx="171">
                  <c:v>49.081901999999999</c:v>
                </c:pt>
                <c:pt idx="172">
                  <c:v>48.878982999999998</c:v>
                </c:pt>
                <c:pt idx="173">
                  <c:v>48.754013</c:v>
                </c:pt>
                <c:pt idx="174">
                  <c:v>48.581153999999998</c:v>
                </c:pt>
                <c:pt idx="175">
                  <c:v>47.887444000000002</c:v>
                </c:pt>
                <c:pt idx="176">
                  <c:v>48.511786999999998</c:v>
                </c:pt>
                <c:pt idx="177">
                  <c:v>48.318451000000003</c:v>
                </c:pt>
                <c:pt idx="178">
                  <c:v>48.298492000000003</c:v>
                </c:pt>
                <c:pt idx="179">
                  <c:v>48.410556999999997</c:v>
                </c:pt>
                <c:pt idx="180">
                  <c:v>48.974528999999997</c:v>
                </c:pt>
                <c:pt idx="181">
                  <c:v>48.643695999999998</c:v>
                </c:pt>
                <c:pt idx="182">
                  <c:v>48.843257999999999</c:v>
                </c:pt>
                <c:pt idx="183">
                  <c:v>48.933430000000001</c:v>
                </c:pt>
                <c:pt idx="184">
                  <c:v>48.984237999999998</c:v>
                </c:pt>
                <c:pt idx="185">
                  <c:v>49.190907000000003</c:v>
                </c:pt>
                <c:pt idx="186">
                  <c:v>49.095717999999998</c:v>
                </c:pt>
                <c:pt idx="187">
                  <c:v>49.477673000000003</c:v>
                </c:pt>
                <c:pt idx="188">
                  <c:v>49.016537</c:v>
                </c:pt>
                <c:pt idx="189">
                  <c:v>49.164386999999998</c:v>
                </c:pt>
                <c:pt idx="190">
                  <c:v>49.309382999999997</c:v>
                </c:pt>
                <c:pt idx="191">
                  <c:v>49.294640000000001</c:v>
                </c:pt>
                <c:pt idx="192">
                  <c:v>49.440533000000002</c:v>
                </c:pt>
                <c:pt idx="193">
                  <c:v>49.996440999999997</c:v>
                </c:pt>
                <c:pt idx="194">
                  <c:v>49.572178000000001</c:v>
                </c:pt>
                <c:pt idx="195">
                  <c:v>48.627479999999998</c:v>
                </c:pt>
                <c:pt idx="196">
                  <c:v>48.742908</c:v>
                </c:pt>
                <c:pt idx="197">
                  <c:v>48.791556999999997</c:v>
                </c:pt>
                <c:pt idx="198">
                  <c:v>49.174773999999999</c:v>
                </c:pt>
                <c:pt idx="199">
                  <c:v>49.190902999999999</c:v>
                </c:pt>
                <c:pt idx="200">
                  <c:v>48.970996999999997</c:v>
                </c:pt>
                <c:pt idx="201">
                  <c:v>48.9953</c:v>
                </c:pt>
                <c:pt idx="202">
                  <c:v>48.711075000000001</c:v>
                </c:pt>
                <c:pt idx="203">
                  <c:v>48.219864000000001</c:v>
                </c:pt>
                <c:pt idx="204">
                  <c:v>47.427044000000002</c:v>
                </c:pt>
                <c:pt idx="205">
                  <c:v>48.071689999999997</c:v>
                </c:pt>
                <c:pt idx="206">
                  <c:v>47.682921999999998</c:v>
                </c:pt>
                <c:pt idx="207">
                  <c:v>47.232089999999999</c:v>
                </c:pt>
                <c:pt idx="208">
                  <c:v>47.428458999999997</c:v>
                </c:pt>
                <c:pt idx="209">
                  <c:v>47.208717</c:v>
                </c:pt>
                <c:pt idx="210">
                  <c:v>46.746819000000002</c:v>
                </c:pt>
                <c:pt idx="211">
                  <c:v>46.469695999999999</c:v>
                </c:pt>
                <c:pt idx="212">
                  <c:v>45.63702</c:v>
                </c:pt>
                <c:pt idx="213">
                  <c:v>45.302357000000001</c:v>
                </c:pt>
                <c:pt idx="214">
                  <c:v>46.169280999999998</c:v>
                </c:pt>
                <c:pt idx="215">
                  <c:v>45.764800999999999</c:v>
                </c:pt>
                <c:pt idx="216">
                  <c:v>45.771220999999997</c:v>
                </c:pt>
                <c:pt idx="217">
                  <c:v>45.487175000000001</c:v>
                </c:pt>
                <c:pt idx="218">
                  <c:v>44.968536</c:v>
                </c:pt>
                <c:pt idx="219">
                  <c:v>44.892592999999998</c:v>
                </c:pt>
                <c:pt idx="220">
                  <c:v>44.681648000000003</c:v>
                </c:pt>
                <c:pt idx="221">
                  <c:v>44.700771000000003</c:v>
                </c:pt>
                <c:pt idx="222">
                  <c:v>45.023026000000002</c:v>
                </c:pt>
                <c:pt idx="223">
                  <c:v>45.766494999999999</c:v>
                </c:pt>
                <c:pt idx="224">
                  <c:v>46.109305999999997</c:v>
                </c:pt>
                <c:pt idx="225">
                  <c:v>46.261775999999998</c:v>
                </c:pt>
                <c:pt idx="226">
                  <c:v>46.409424000000001</c:v>
                </c:pt>
                <c:pt idx="227">
                  <c:v>47.343964</c:v>
                </c:pt>
                <c:pt idx="228">
                  <c:v>47.853050000000003</c:v>
                </c:pt>
                <c:pt idx="229">
                  <c:v>48.287681999999997</c:v>
                </c:pt>
                <c:pt idx="230">
                  <c:v>48.885353000000002</c:v>
                </c:pt>
                <c:pt idx="231">
                  <c:v>49.238235000000003</c:v>
                </c:pt>
                <c:pt idx="232">
                  <c:v>49.875281999999999</c:v>
                </c:pt>
                <c:pt idx="233">
                  <c:v>50.106724</c:v>
                </c:pt>
                <c:pt idx="234">
                  <c:v>50.163978999999998</c:v>
                </c:pt>
                <c:pt idx="235">
                  <c:v>49.922058</c:v>
                </c:pt>
                <c:pt idx="236">
                  <c:v>49.907702999999998</c:v>
                </c:pt>
                <c:pt idx="237">
                  <c:v>49.810707000000001</c:v>
                </c:pt>
                <c:pt idx="238">
                  <c:v>49.864184999999999</c:v>
                </c:pt>
                <c:pt idx="239">
                  <c:v>49.650073999999996</c:v>
                </c:pt>
                <c:pt idx="240">
                  <c:v>49.373722000000001</c:v>
                </c:pt>
                <c:pt idx="241">
                  <c:v>42.561050000000002</c:v>
                </c:pt>
                <c:pt idx="242">
                  <c:v>40.892207999999997</c:v>
                </c:pt>
                <c:pt idx="243">
                  <c:v>37.734566000000001</c:v>
                </c:pt>
                <c:pt idx="244">
                  <c:v>42.117598999999998</c:v>
                </c:pt>
                <c:pt idx="245">
                  <c:v>45.890487999999998</c:v>
                </c:pt>
                <c:pt idx="246">
                  <c:v>46.963112000000002</c:v>
                </c:pt>
                <c:pt idx="247">
                  <c:v>46.890788999999998</c:v>
                </c:pt>
                <c:pt idx="248">
                  <c:v>45.890182000000003</c:v>
                </c:pt>
                <c:pt idx="249">
                  <c:v>45.560760000000002</c:v>
                </c:pt>
                <c:pt idx="250">
                  <c:v>43.31897</c:v>
                </c:pt>
                <c:pt idx="251">
                  <c:v>41.66534</c:v>
                </c:pt>
                <c:pt idx="252">
                  <c:v>40.884762000000002</c:v>
                </c:pt>
                <c:pt idx="253">
                  <c:v>38.779578999999998</c:v>
                </c:pt>
                <c:pt idx="254">
                  <c:v>38.503120000000003</c:v>
                </c:pt>
                <c:pt idx="255">
                  <c:v>37.632880999999998</c:v>
                </c:pt>
                <c:pt idx="256">
                  <c:v>37.323512999999998</c:v>
                </c:pt>
                <c:pt idx="257">
                  <c:v>35.954250000000002</c:v>
                </c:pt>
                <c:pt idx="258">
                  <c:v>35.97652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FD-4F2C-A616-4F77566B0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2256176"/>
        <c:axId val="892261752"/>
      </c:lineChart>
      <c:dateAx>
        <c:axId val="892256176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61752"/>
        <c:crossesAt val="50"/>
        <c:auto val="1"/>
        <c:lblOffset val="100"/>
        <c:baseTimeUnit val="months"/>
        <c:majorUnit val="24"/>
        <c:majorTimeUnit val="months"/>
      </c:dateAx>
      <c:valAx>
        <c:axId val="892261752"/>
        <c:scaling>
          <c:orientation val="minMax"/>
          <c:max val="60"/>
          <c:min val="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561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0602784033551"/>
          <c:y val="2.8658765215323696E-2"/>
          <c:w val="0.81991010036920575"/>
          <c:h val="0.87532854124941695"/>
        </c:manualLayout>
      </c:layout>
      <c:lineChart>
        <c:grouping val="standard"/>
        <c:varyColors val="0"/>
        <c:ser>
          <c:idx val="0"/>
          <c:order val="0"/>
          <c:tx>
            <c:strRef>
              <c:f>'F.I.6b'!$B$2</c:f>
              <c:strCache>
                <c:ptCount val="1"/>
                <c:pt idx="0">
                  <c:v>China - U.S.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6b'!$A$3:$A$9995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 formatCode="m/d/yyyy">
                  <c:v>44428</c:v>
                </c:pt>
              </c:numCache>
            </c:numRef>
          </c:cat>
          <c:val>
            <c:numRef>
              <c:f>'F.I.6b'!$B$3:$B$9995</c:f>
              <c:numCache>
                <c:formatCode>0.0</c:formatCode>
                <c:ptCount val="9993"/>
                <c:pt idx="0">
                  <c:v>86.213794299589523</c:v>
                </c:pt>
                <c:pt idx="1">
                  <c:v>80.316817945308443</c:v>
                </c:pt>
                <c:pt idx="2">
                  <c:v>77.368329768167882</c:v>
                </c:pt>
                <c:pt idx="3">
                  <c:v>77.368329768167882</c:v>
                </c:pt>
                <c:pt idx="4">
                  <c:v>83.265306122448976</c:v>
                </c:pt>
                <c:pt idx="5">
                  <c:v>83.265306122448976</c:v>
                </c:pt>
                <c:pt idx="6">
                  <c:v>83.324275885991796</c:v>
                </c:pt>
                <c:pt idx="7">
                  <c:v>83.265306122448976</c:v>
                </c:pt>
                <c:pt idx="8">
                  <c:v>77.368329768167882</c:v>
                </c:pt>
                <c:pt idx="9">
                  <c:v>65.574377059605709</c:v>
                </c:pt>
                <c:pt idx="10">
                  <c:v>62.625888882465162</c:v>
                </c:pt>
                <c:pt idx="11">
                  <c:v>47.883447996762449</c:v>
                </c:pt>
                <c:pt idx="12">
                  <c:v>47.883447996762449</c:v>
                </c:pt>
                <c:pt idx="13">
                  <c:v>62.625888882465162</c:v>
                </c:pt>
                <c:pt idx="14">
                  <c:v>59.677400705324622</c:v>
                </c:pt>
                <c:pt idx="15">
                  <c:v>67.815228074232522</c:v>
                </c:pt>
                <c:pt idx="16">
                  <c:v>67.756258310689716</c:v>
                </c:pt>
                <c:pt idx="17">
                  <c:v>76.424813551482913</c:v>
                </c:pt>
                <c:pt idx="18">
                  <c:v>82.026941088049952</c:v>
                </c:pt>
                <c:pt idx="19">
                  <c:v>78.665664566109726</c:v>
                </c:pt>
                <c:pt idx="20">
                  <c:v>76.070994970226053</c:v>
                </c:pt>
                <c:pt idx="21">
                  <c:v>77.132450713996647</c:v>
                </c:pt>
                <c:pt idx="22">
                  <c:v>82.498699196392451</c:v>
                </c:pt>
                <c:pt idx="23">
                  <c:v>77.132450713996647</c:v>
                </c:pt>
                <c:pt idx="24">
                  <c:v>86.213794299589523</c:v>
                </c:pt>
                <c:pt idx="25">
                  <c:v>68.87668381800313</c:v>
                </c:pt>
                <c:pt idx="26">
                  <c:v>97.948777244608891</c:v>
                </c:pt>
                <c:pt idx="27">
                  <c:v>96.238654101867382</c:v>
                </c:pt>
                <c:pt idx="28">
                  <c:v>96.179684338324563</c:v>
                </c:pt>
                <c:pt idx="29">
                  <c:v>94.764410013297109</c:v>
                </c:pt>
                <c:pt idx="30">
                  <c:v>112.10152049488352</c:v>
                </c:pt>
                <c:pt idx="31">
                  <c:v>121.71359195236168</c:v>
                </c:pt>
                <c:pt idx="32">
                  <c:v>122.77504769613228</c:v>
                </c:pt>
                <c:pt idx="33">
                  <c:v>123.65959414927443</c:v>
                </c:pt>
                <c:pt idx="34">
                  <c:v>126.0773544545297</c:v>
                </c:pt>
                <c:pt idx="35">
                  <c:v>138.81482337977684</c:v>
                </c:pt>
                <c:pt idx="36">
                  <c:v>135.51251662137943</c:v>
                </c:pt>
                <c:pt idx="37">
                  <c:v>135.51251662137943</c:v>
                </c:pt>
                <c:pt idx="38">
                  <c:v>134.45106087760882</c:v>
                </c:pt>
                <c:pt idx="39">
                  <c:v>136.27912354743597</c:v>
                </c:pt>
                <c:pt idx="40">
                  <c:v>137.10470023703533</c:v>
                </c:pt>
                <c:pt idx="41">
                  <c:v>146.65780193097069</c:v>
                </c:pt>
                <c:pt idx="42">
                  <c:v>149.19350176331156</c:v>
                </c:pt>
                <c:pt idx="43">
                  <c:v>150.78568537896746</c:v>
                </c:pt>
                <c:pt idx="44">
                  <c:v>152.25992946753772</c:v>
                </c:pt>
                <c:pt idx="45">
                  <c:v>149.01659247268313</c:v>
                </c:pt>
                <c:pt idx="46">
                  <c:v>144.59386020697232</c:v>
                </c:pt>
                <c:pt idx="47">
                  <c:v>129.61554026709834</c:v>
                </c:pt>
                <c:pt idx="48">
                  <c:v>124.42620107533098</c:v>
                </c:pt>
                <c:pt idx="49">
                  <c:v>118.23437590333583</c:v>
                </c:pt>
                <c:pt idx="50">
                  <c:v>107.44290917500146</c:v>
                </c:pt>
                <c:pt idx="51">
                  <c:v>101.54593282072035</c:v>
                </c:pt>
                <c:pt idx="52">
                  <c:v>118.11643637625022</c:v>
                </c:pt>
                <c:pt idx="53">
                  <c:v>119.76758975544892</c:v>
                </c:pt>
                <c:pt idx="54">
                  <c:v>124.42620107533098</c:v>
                </c:pt>
                <c:pt idx="55">
                  <c:v>123.95444296698849</c:v>
                </c:pt>
                <c:pt idx="56">
                  <c:v>120.94698502630514</c:v>
                </c:pt>
                <c:pt idx="57">
                  <c:v>118.47025495750709</c:v>
                </c:pt>
                <c:pt idx="58">
                  <c:v>110.80418569694166</c:v>
                </c:pt>
                <c:pt idx="59">
                  <c:v>102.90223738220502</c:v>
                </c:pt>
                <c:pt idx="60">
                  <c:v>93.467075215355266</c:v>
                </c:pt>
                <c:pt idx="61">
                  <c:v>89.044342949644445</c:v>
                </c:pt>
                <c:pt idx="62">
                  <c:v>83.265306122448976</c:v>
                </c:pt>
                <c:pt idx="63">
                  <c:v>77.545239058796327</c:v>
                </c:pt>
                <c:pt idx="64">
                  <c:v>74.714690408741404</c:v>
                </c:pt>
                <c:pt idx="65">
                  <c:v>92.936347343469976</c:v>
                </c:pt>
                <c:pt idx="66">
                  <c:v>93.526044978898085</c:v>
                </c:pt>
                <c:pt idx="67">
                  <c:v>92.110770653870617</c:v>
                </c:pt>
                <c:pt idx="68">
                  <c:v>89.987859166329415</c:v>
                </c:pt>
                <c:pt idx="69">
                  <c:v>91.167254437185647</c:v>
                </c:pt>
                <c:pt idx="70">
                  <c:v>90.577556801757524</c:v>
                </c:pt>
                <c:pt idx="71">
                  <c:v>90.577556801757524</c:v>
                </c:pt>
                <c:pt idx="72">
                  <c:v>90.577556801757524</c:v>
                </c:pt>
                <c:pt idx="73">
                  <c:v>90.577556801757524</c:v>
                </c:pt>
                <c:pt idx="74">
                  <c:v>90.577556801757524</c:v>
                </c:pt>
                <c:pt idx="75">
                  <c:v>90.577556801757524</c:v>
                </c:pt>
                <c:pt idx="76">
                  <c:v>82.380759669306812</c:v>
                </c:pt>
                <c:pt idx="77">
                  <c:v>80.080938891137194</c:v>
                </c:pt>
                <c:pt idx="78">
                  <c:v>93.054286870555586</c:v>
                </c:pt>
                <c:pt idx="79">
                  <c:v>95.000289067468344</c:v>
                </c:pt>
                <c:pt idx="80">
                  <c:v>91.815921836156562</c:v>
                </c:pt>
                <c:pt idx="81">
                  <c:v>87.275250043360117</c:v>
                </c:pt>
                <c:pt idx="82">
                  <c:v>91.992831126784992</c:v>
                </c:pt>
                <c:pt idx="83">
                  <c:v>90.223738220500678</c:v>
                </c:pt>
                <c:pt idx="84">
                  <c:v>83.206336358906171</c:v>
                </c:pt>
                <c:pt idx="85">
                  <c:v>77.958027403595992</c:v>
                </c:pt>
                <c:pt idx="86">
                  <c:v>76.129964733768858</c:v>
                </c:pt>
                <c:pt idx="87">
                  <c:v>95.354107648725218</c:v>
                </c:pt>
                <c:pt idx="88">
                  <c:v>88.100826732959476</c:v>
                </c:pt>
                <c:pt idx="89">
                  <c:v>83.79603399433428</c:v>
                </c:pt>
                <c:pt idx="90">
                  <c:v>78.193906457767241</c:v>
                </c:pt>
                <c:pt idx="91">
                  <c:v>77.191420477539467</c:v>
                </c:pt>
                <c:pt idx="92">
                  <c:v>77.663178585881937</c:v>
                </c:pt>
                <c:pt idx="93">
                  <c:v>77.781118112967576</c:v>
                </c:pt>
                <c:pt idx="94">
                  <c:v>78.665664566109726</c:v>
                </c:pt>
                <c:pt idx="95">
                  <c:v>82.380759669306812</c:v>
                </c:pt>
                <c:pt idx="96">
                  <c:v>90.164768456957859</c:v>
                </c:pt>
                <c:pt idx="97">
                  <c:v>88.041856969416671</c:v>
                </c:pt>
                <c:pt idx="98">
                  <c:v>80.906515580736553</c:v>
                </c:pt>
                <c:pt idx="99">
                  <c:v>77.014511186911022</c:v>
                </c:pt>
                <c:pt idx="100">
                  <c:v>80.788576053650928</c:v>
                </c:pt>
                <c:pt idx="101">
                  <c:v>87.393189570445742</c:v>
                </c:pt>
                <c:pt idx="102">
                  <c:v>84.267792102676765</c:v>
                </c:pt>
                <c:pt idx="103">
                  <c:v>80.670636526565303</c:v>
                </c:pt>
                <c:pt idx="104">
                  <c:v>81.083424871364969</c:v>
                </c:pt>
                <c:pt idx="105">
                  <c:v>86.272764063132328</c:v>
                </c:pt>
                <c:pt idx="106">
                  <c:v>92.523558998670296</c:v>
                </c:pt>
                <c:pt idx="107">
                  <c:v>91.285193964271258</c:v>
                </c:pt>
                <c:pt idx="108">
                  <c:v>89.810949875700985</c:v>
                </c:pt>
                <c:pt idx="109">
                  <c:v>88.808463895473196</c:v>
                </c:pt>
                <c:pt idx="110">
                  <c:v>87.216280279817312</c:v>
                </c:pt>
                <c:pt idx="111">
                  <c:v>79.255362201537835</c:v>
                </c:pt>
                <c:pt idx="112">
                  <c:v>76.660692605654162</c:v>
                </c:pt>
                <c:pt idx="113">
                  <c:v>78.48875527548131</c:v>
                </c:pt>
                <c:pt idx="114">
                  <c:v>78.075966930681616</c:v>
                </c:pt>
                <c:pt idx="115">
                  <c:v>86.095854772503898</c:v>
                </c:pt>
                <c:pt idx="116">
                  <c:v>88.572584841301961</c:v>
                </c:pt>
                <c:pt idx="117">
                  <c:v>90.223738220500678</c:v>
                </c:pt>
                <c:pt idx="118">
                  <c:v>94.764410013297109</c:v>
                </c:pt>
                <c:pt idx="119">
                  <c:v>93.408105451812446</c:v>
                </c:pt>
                <c:pt idx="120">
                  <c:v>89.3391917673585</c:v>
                </c:pt>
                <c:pt idx="121">
                  <c:v>90.518587038214733</c:v>
                </c:pt>
                <c:pt idx="122">
                  <c:v>97.005261027923922</c:v>
                </c:pt>
                <c:pt idx="123">
                  <c:v>101.60490258426319</c:v>
                </c:pt>
                <c:pt idx="124">
                  <c:v>98.420535352951376</c:v>
                </c:pt>
                <c:pt idx="125">
                  <c:v>96.592472683124242</c:v>
                </c:pt>
                <c:pt idx="126">
                  <c:v>110.03757877088513</c:v>
                </c:pt>
                <c:pt idx="127">
                  <c:v>127.78747759727121</c:v>
                </c:pt>
                <c:pt idx="128">
                  <c:v>145.30149736948604</c:v>
                </c:pt>
                <c:pt idx="129">
                  <c:v>153.55726426547957</c:v>
                </c:pt>
                <c:pt idx="130">
                  <c:v>155.32635717176387</c:v>
                </c:pt>
                <c:pt idx="131">
                  <c:v>165.76400531884141</c:v>
                </c:pt>
                <c:pt idx="132">
                  <c:v>162.9334566687865</c:v>
                </c:pt>
                <c:pt idx="133">
                  <c:v>159.86702896456032</c:v>
                </c:pt>
                <c:pt idx="134">
                  <c:v>157.56720818639073</c:v>
                </c:pt>
                <c:pt idx="135">
                  <c:v>171.71995143666533</c:v>
                </c:pt>
                <c:pt idx="136">
                  <c:v>180.68335549517258</c:v>
                </c:pt>
                <c:pt idx="137">
                  <c:v>192.83112678499162</c:v>
                </c:pt>
                <c:pt idx="138">
                  <c:v>196.66416141527432</c:v>
                </c:pt>
                <c:pt idx="139">
                  <c:v>206.39417239983811</c:v>
                </c:pt>
                <c:pt idx="140">
                  <c:v>219.13164132508527</c:v>
                </c:pt>
                <c:pt idx="141">
                  <c:v>220.78279470428396</c:v>
                </c:pt>
                <c:pt idx="142">
                  <c:v>229.03856160027752</c:v>
                </c:pt>
                <c:pt idx="143">
                  <c:v>229.21547089090595</c:v>
                </c:pt>
                <c:pt idx="144">
                  <c:v>227.80019656587848</c:v>
                </c:pt>
                <c:pt idx="145">
                  <c:v>226.85668034919351</c:v>
                </c:pt>
                <c:pt idx="146">
                  <c:v>226.67977105856508</c:v>
                </c:pt>
                <c:pt idx="147">
                  <c:v>226.62080129502223</c:v>
                </c:pt>
                <c:pt idx="148">
                  <c:v>227.15152916690755</c:v>
                </c:pt>
                <c:pt idx="149">
                  <c:v>226.79771058565069</c:v>
                </c:pt>
                <c:pt idx="150">
                  <c:v>228.44886396484938</c:v>
                </c:pt>
                <c:pt idx="151">
                  <c:v>228.21298491067816</c:v>
                </c:pt>
                <c:pt idx="152">
                  <c:v>228.44886396484938</c:v>
                </c:pt>
                <c:pt idx="153">
                  <c:v>228.68474301902063</c:v>
                </c:pt>
                <c:pt idx="154">
                  <c:v>228.74371278256348</c:v>
                </c:pt>
                <c:pt idx="155">
                  <c:v>228.56680349193505</c:v>
                </c:pt>
                <c:pt idx="156">
                  <c:v>247.3781580620917</c:v>
                </c:pt>
                <c:pt idx="157">
                  <c:v>237.47123778689945</c:v>
                </c:pt>
                <c:pt idx="158">
                  <c:v>251.2111926923744</c:v>
                </c:pt>
                <c:pt idx="159">
                  <c:v>251.27016245591722</c:v>
                </c:pt>
                <c:pt idx="160">
                  <c:v>252.74440654448748</c:v>
                </c:pt>
                <c:pt idx="161">
                  <c:v>255.57495519454241</c:v>
                </c:pt>
                <c:pt idx="162">
                  <c:v>255.75186448517084</c:v>
                </c:pt>
                <c:pt idx="163">
                  <c:v>274.44527952824188</c:v>
                </c:pt>
                <c:pt idx="164">
                  <c:v>290.24917615771517</c:v>
                </c:pt>
                <c:pt idx="165">
                  <c:v>257.63889691854081</c:v>
                </c:pt>
                <c:pt idx="166">
                  <c:v>269.55078915418858</c:v>
                </c:pt>
                <c:pt idx="167">
                  <c:v>248.38064404231949</c:v>
                </c:pt>
                <c:pt idx="168">
                  <c:v>289.48256923165866</c:v>
                </c:pt>
                <c:pt idx="169">
                  <c:v>304.04810082673299</c:v>
                </c:pt>
                <c:pt idx="170">
                  <c:v>306.05307278718851</c:v>
                </c:pt>
                <c:pt idx="171">
                  <c:v>292.43105740879918</c:v>
                </c:pt>
                <c:pt idx="172">
                  <c:v>284.88292767531942</c:v>
                </c:pt>
                <c:pt idx="173">
                  <c:v>285.53159507429035</c:v>
                </c:pt>
                <c:pt idx="174">
                  <c:v>297.26657801930969</c:v>
                </c:pt>
                <c:pt idx="175">
                  <c:v>326.86939931780074</c:v>
                </c:pt>
                <c:pt idx="176">
                  <c:v>328.75643175117074</c:v>
                </c:pt>
                <c:pt idx="177">
                  <c:v>316.90350927906576</c:v>
                </c:pt>
                <c:pt idx="178">
                  <c:v>327.87188529802853</c:v>
                </c:pt>
                <c:pt idx="179">
                  <c:v>362.84095507891544</c:v>
                </c:pt>
                <c:pt idx="180">
                  <c:v>388.49280222003813</c:v>
                </c:pt>
                <c:pt idx="181">
                  <c:v>407.1862172631092</c:v>
                </c:pt>
                <c:pt idx="182">
                  <c:v>397.75105509625945</c:v>
                </c:pt>
                <c:pt idx="183">
                  <c:v>370.8018731571949</c:v>
                </c:pt>
                <c:pt idx="184">
                  <c:v>344.44238885355844</c:v>
                </c:pt>
                <c:pt idx="185">
                  <c:v>387.07752789501069</c:v>
                </c:pt>
                <c:pt idx="186">
                  <c:v>805.88078857605365</c:v>
                </c:pt>
                <c:pt idx="187">
                  <c:v>1094.1839625368561</c:v>
                </c:pt>
                <c:pt idx="188">
                  <c:v>932.25299184829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9F-47CA-B3AC-01E4B2F2CABC}"/>
            </c:ext>
          </c:extLst>
        </c:ser>
        <c:ser>
          <c:idx val="1"/>
          <c:order val="1"/>
          <c:tx>
            <c:strRef>
              <c:f>'F.I.6b'!$C$2</c:f>
              <c:strCache>
                <c:ptCount val="1"/>
                <c:pt idx="0">
                  <c:v>China - Europe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6b'!$A$3:$A$9995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 formatCode="m/d/yyyy">
                  <c:v>44428</c:v>
                </c:pt>
              </c:numCache>
            </c:numRef>
          </c:cat>
          <c:val>
            <c:numRef>
              <c:f>'F.I.6b'!$C$3:$C$9995</c:f>
              <c:numCache>
                <c:formatCode>0.0</c:formatCode>
                <c:ptCount val="9993"/>
                <c:pt idx="0">
                  <c:v>101.6995950423365</c:v>
                </c:pt>
                <c:pt idx="1">
                  <c:v>96.379923917045033</c:v>
                </c:pt>
                <c:pt idx="2">
                  <c:v>93.876549269849065</c:v>
                </c:pt>
                <c:pt idx="3">
                  <c:v>96.379923917045033</c:v>
                </c:pt>
                <c:pt idx="4">
                  <c:v>98.883298564241016</c:v>
                </c:pt>
                <c:pt idx="5">
                  <c:v>101.6995950423365</c:v>
                </c:pt>
                <c:pt idx="6">
                  <c:v>108.27095349122592</c:v>
                </c:pt>
                <c:pt idx="7">
                  <c:v>106.39342250582895</c:v>
                </c:pt>
                <c:pt idx="8">
                  <c:v>105.14173518223096</c:v>
                </c:pt>
                <c:pt idx="9">
                  <c:v>102.01251687323598</c:v>
                </c:pt>
                <c:pt idx="10">
                  <c:v>101.6995950423365</c:v>
                </c:pt>
                <c:pt idx="11">
                  <c:v>100.13498588783901</c:v>
                </c:pt>
                <c:pt idx="12">
                  <c:v>89.182721806356611</c:v>
                </c:pt>
                <c:pt idx="13">
                  <c:v>65.087740827095359</c:v>
                </c:pt>
                <c:pt idx="14">
                  <c:v>74.475395754080267</c:v>
                </c:pt>
                <c:pt idx="15">
                  <c:v>74.475395754080267</c:v>
                </c:pt>
                <c:pt idx="16">
                  <c:v>76.227758007117444</c:v>
                </c:pt>
                <c:pt idx="17">
                  <c:v>82.986869554546573</c:v>
                </c:pt>
                <c:pt idx="18">
                  <c:v>87.242606454779732</c:v>
                </c:pt>
                <c:pt idx="19">
                  <c:v>89.808565468155606</c:v>
                </c:pt>
                <c:pt idx="20">
                  <c:v>93.062952509510382</c:v>
                </c:pt>
                <c:pt idx="21">
                  <c:v>100.32273898637871</c:v>
                </c:pt>
                <c:pt idx="22">
                  <c:v>101.88734814087618</c:v>
                </c:pt>
                <c:pt idx="23">
                  <c:v>107.83286292796663</c:v>
                </c:pt>
                <c:pt idx="24">
                  <c:v>100.76082954963799</c:v>
                </c:pt>
                <c:pt idx="25">
                  <c:v>100.76082954963799</c:v>
                </c:pt>
                <c:pt idx="26">
                  <c:v>111.27500306786109</c:v>
                </c:pt>
                <c:pt idx="27">
                  <c:v>111.27500306786109</c:v>
                </c:pt>
                <c:pt idx="28">
                  <c:v>112.90219658853849</c:v>
                </c:pt>
                <c:pt idx="29">
                  <c:v>113.34028715179778</c:v>
                </c:pt>
                <c:pt idx="30">
                  <c:v>110.4614063075224</c:v>
                </c:pt>
                <c:pt idx="31">
                  <c:v>115.71849306663395</c:v>
                </c:pt>
                <c:pt idx="32">
                  <c:v>121.47625475518468</c:v>
                </c:pt>
                <c:pt idx="33">
                  <c:v>127.04626334519573</c:v>
                </c:pt>
                <c:pt idx="34">
                  <c:v>130.23806602037061</c:v>
                </c:pt>
                <c:pt idx="35">
                  <c:v>137.74818996195853</c:v>
                </c:pt>
                <c:pt idx="36">
                  <c:v>122.22726714934349</c:v>
                </c:pt>
                <c:pt idx="37">
                  <c:v>105.45465701313046</c:v>
                </c:pt>
                <c:pt idx="38">
                  <c:v>111.1498343355013</c:v>
                </c:pt>
                <c:pt idx="39">
                  <c:v>93.000368143330476</c:v>
                </c:pt>
                <c:pt idx="40">
                  <c:v>93.000368143330476</c:v>
                </c:pt>
                <c:pt idx="41">
                  <c:v>90.184071665234995</c:v>
                </c:pt>
                <c:pt idx="42">
                  <c:v>90.184071665234995</c:v>
                </c:pt>
                <c:pt idx="43">
                  <c:v>95.441158424346554</c:v>
                </c:pt>
                <c:pt idx="44">
                  <c:v>98.19487053626213</c:v>
                </c:pt>
                <c:pt idx="45">
                  <c:v>92.249355749171684</c:v>
                </c:pt>
                <c:pt idx="46">
                  <c:v>91.81126518591239</c:v>
                </c:pt>
                <c:pt idx="47">
                  <c:v>92.437108847711386</c:v>
                </c:pt>
                <c:pt idx="48">
                  <c:v>93.375874340409865</c:v>
                </c:pt>
                <c:pt idx="49">
                  <c:v>93.000368143330476</c:v>
                </c:pt>
                <c:pt idx="50">
                  <c:v>90.121487299055104</c:v>
                </c:pt>
                <c:pt idx="51">
                  <c:v>88.744631243097317</c:v>
                </c:pt>
                <c:pt idx="52">
                  <c:v>100.00981715547921</c:v>
                </c:pt>
                <c:pt idx="53">
                  <c:v>101.32408884525709</c:v>
                </c:pt>
                <c:pt idx="54">
                  <c:v>109.58522518100382</c:v>
                </c:pt>
                <c:pt idx="55">
                  <c:v>103.70229476009327</c:v>
                </c:pt>
                <c:pt idx="56">
                  <c:v>106.64375997054853</c:v>
                </c:pt>
                <c:pt idx="57">
                  <c:v>105.32948828077065</c:v>
                </c:pt>
                <c:pt idx="58">
                  <c:v>107.83286292796663</c:v>
                </c:pt>
                <c:pt idx="59">
                  <c:v>102.01251687323598</c:v>
                </c:pt>
                <c:pt idx="60">
                  <c:v>98.883298564241016</c:v>
                </c:pt>
                <c:pt idx="61">
                  <c:v>86.616762792980737</c:v>
                </c:pt>
                <c:pt idx="62">
                  <c:v>83.737881948705365</c:v>
                </c:pt>
                <c:pt idx="63">
                  <c:v>80.233157442630997</c:v>
                </c:pt>
                <c:pt idx="64">
                  <c:v>80.233157442630997</c:v>
                </c:pt>
                <c:pt idx="65">
                  <c:v>64.461897165296349</c:v>
                </c:pt>
                <c:pt idx="66">
                  <c:v>78.668548288133522</c:v>
                </c:pt>
                <c:pt idx="67">
                  <c:v>75.539329979138543</c:v>
                </c:pt>
                <c:pt idx="68">
                  <c:v>85.114738004663153</c:v>
                </c:pt>
                <c:pt idx="69">
                  <c:v>89.808565468155606</c:v>
                </c:pt>
                <c:pt idx="70">
                  <c:v>88.994968707816909</c:v>
                </c:pt>
                <c:pt idx="71">
                  <c:v>88.994968707816909</c:v>
                </c:pt>
                <c:pt idx="72">
                  <c:v>88.994968707816909</c:v>
                </c:pt>
                <c:pt idx="73">
                  <c:v>88.994968707816909</c:v>
                </c:pt>
                <c:pt idx="74">
                  <c:v>88.994968707816909</c:v>
                </c:pt>
                <c:pt idx="75">
                  <c:v>88.994968707816909</c:v>
                </c:pt>
                <c:pt idx="76">
                  <c:v>80.671248005890291</c:v>
                </c:pt>
                <c:pt idx="77">
                  <c:v>80.295741808810902</c:v>
                </c:pt>
                <c:pt idx="78">
                  <c:v>82.110688428027984</c:v>
                </c:pt>
                <c:pt idx="79">
                  <c:v>82.110688428027984</c:v>
                </c:pt>
                <c:pt idx="80">
                  <c:v>83.174622653086274</c:v>
                </c:pt>
                <c:pt idx="81">
                  <c:v>82.423610258927482</c:v>
                </c:pt>
                <c:pt idx="82">
                  <c:v>84.801816173763655</c:v>
                </c:pt>
                <c:pt idx="83">
                  <c:v>86.867100257700329</c:v>
                </c:pt>
                <c:pt idx="84">
                  <c:v>104.14038532335258</c:v>
                </c:pt>
                <c:pt idx="85">
                  <c:v>99.258804761320405</c:v>
                </c:pt>
                <c:pt idx="86">
                  <c:v>95.754080255246038</c:v>
                </c:pt>
                <c:pt idx="87">
                  <c:v>91.373174622653082</c:v>
                </c:pt>
                <c:pt idx="88">
                  <c:v>89.057553073996814</c:v>
                </c:pt>
                <c:pt idx="89">
                  <c:v>84.926984906123465</c:v>
                </c:pt>
                <c:pt idx="90">
                  <c:v>80.358326174990808</c:v>
                </c:pt>
                <c:pt idx="91">
                  <c:v>78.793717020493318</c:v>
                </c:pt>
                <c:pt idx="92">
                  <c:v>77.917535893974716</c:v>
                </c:pt>
                <c:pt idx="93">
                  <c:v>74.663148852619955</c:v>
                </c:pt>
                <c:pt idx="94">
                  <c:v>67.403362375751627</c:v>
                </c:pt>
                <c:pt idx="95">
                  <c:v>87.680697018039027</c:v>
                </c:pt>
                <c:pt idx="96">
                  <c:v>91.81126518591239</c:v>
                </c:pt>
                <c:pt idx="97">
                  <c:v>93.688796171309363</c:v>
                </c:pt>
                <c:pt idx="98">
                  <c:v>91.999018284452077</c:v>
                </c:pt>
                <c:pt idx="99">
                  <c:v>91.373174622653082</c:v>
                </c:pt>
                <c:pt idx="100">
                  <c:v>93.813964903669174</c:v>
                </c:pt>
                <c:pt idx="101">
                  <c:v>100.38532335255861</c:v>
                </c:pt>
                <c:pt idx="102">
                  <c:v>110.39882194134249</c:v>
                </c:pt>
                <c:pt idx="103">
                  <c:v>116.53208982697265</c:v>
                </c:pt>
                <c:pt idx="104">
                  <c:v>121.10074855810528</c:v>
                </c:pt>
                <c:pt idx="105">
                  <c:v>122.03951405080377</c:v>
                </c:pt>
                <c:pt idx="106">
                  <c:v>130.1128972880108</c:v>
                </c:pt>
                <c:pt idx="107">
                  <c:v>128.73604123205303</c:v>
                </c:pt>
                <c:pt idx="108">
                  <c:v>122.85311081114247</c:v>
                </c:pt>
                <c:pt idx="109">
                  <c:v>118.34703644618972</c:v>
                </c:pt>
                <c:pt idx="110">
                  <c:v>110.2110688428028</c:v>
                </c:pt>
                <c:pt idx="111">
                  <c:v>102.51319180267518</c:v>
                </c:pt>
                <c:pt idx="112">
                  <c:v>100.13498588783901</c:v>
                </c:pt>
                <c:pt idx="113">
                  <c:v>95.879248987605848</c:v>
                </c:pt>
                <c:pt idx="114">
                  <c:v>90.935084059393802</c:v>
                </c:pt>
                <c:pt idx="115">
                  <c:v>90.62216222849429</c:v>
                </c:pt>
                <c:pt idx="116">
                  <c:v>92.499693213891277</c:v>
                </c:pt>
                <c:pt idx="117">
                  <c:v>89.933734200515403</c:v>
                </c:pt>
                <c:pt idx="118">
                  <c:v>87.55552828567923</c:v>
                </c:pt>
                <c:pt idx="119">
                  <c:v>88.369125046017913</c:v>
                </c:pt>
                <c:pt idx="120">
                  <c:v>86.429009694441035</c:v>
                </c:pt>
                <c:pt idx="121">
                  <c:v>87.993618848938524</c:v>
                </c:pt>
                <c:pt idx="122">
                  <c:v>90.184071665234995</c:v>
                </c:pt>
                <c:pt idx="123">
                  <c:v>88.556878144557615</c:v>
                </c:pt>
                <c:pt idx="124">
                  <c:v>92.311940115351589</c:v>
                </c:pt>
                <c:pt idx="125">
                  <c:v>91.999018284452077</c:v>
                </c:pt>
                <c:pt idx="126">
                  <c:v>99.133636028960609</c:v>
                </c:pt>
                <c:pt idx="127">
                  <c:v>103.26420419683397</c:v>
                </c:pt>
                <c:pt idx="128">
                  <c:v>102.01251687323598</c:v>
                </c:pt>
                <c:pt idx="129">
                  <c:v>101.0111670143576</c:v>
                </c:pt>
                <c:pt idx="130">
                  <c:v>105.14173518223096</c:v>
                </c:pt>
                <c:pt idx="131">
                  <c:v>108.39612222358572</c:v>
                </c:pt>
                <c:pt idx="132">
                  <c:v>107.89544729414654</c:v>
                </c:pt>
                <c:pt idx="133">
                  <c:v>106.20566940728924</c:v>
                </c:pt>
                <c:pt idx="134">
                  <c:v>105.07915081605105</c:v>
                </c:pt>
                <c:pt idx="135">
                  <c:v>106.64375997054853</c:v>
                </c:pt>
                <c:pt idx="136">
                  <c:v>106.08050067492944</c:v>
                </c:pt>
                <c:pt idx="137">
                  <c:v>106.70634433672843</c:v>
                </c:pt>
                <c:pt idx="138">
                  <c:v>106.70634433672843</c:v>
                </c:pt>
                <c:pt idx="139">
                  <c:v>111.46275616640079</c:v>
                </c:pt>
                <c:pt idx="140">
                  <c:v>116.84501165787213</c:v>
                </c:pt>
                <c:pt idx="141">
                  <c:v>128.42311940115351</c:v>
                </c:pt>
                <c:pt idx="142">
                  <c:v>137.99852742667812</c:v>
                </c:pt>
                <c:pt idx="143">
                  <c:v>138.81212418701682</c:v>
                </c:pt>
                <c:pt idx="144">
                  <c:v>135.18223094858266</c:v>
                </c:pt>
                <c:pt idx="145">
                  <c:v>134.30604982206407</c:v>
                </c:pt>
                <c:pt idx="146">
                  <c:v>132.74144066756659</c:v>
                </c:pt>
                <c:pt idx="147">
                  <c:v>132.61627193520678</c:v>
                </c:pt>
                <c:pt idx="148">
                  <c:v>138.56178672229723</c:v>
                </c:pt>
                <c:pt idx="149">
                  <c:v>141.7535893974721</c:v>
                </c:pt>
                <c:pt idx="150">
                  <c:v>156.71125291446805</c:v>
                </c:pt>
                <c:pt idx="151">
                  <c:v>169.35329488280772</c:v>
                </c:pt>
                <c:pt idx="152">
                  <c:v>215.47797275739359</c:v>
                </c:pt>
                <c:pt idx="153">
                  <c:v>237.00699472327895</c:v>
                </c:pt>
                <c:pt idx="154">
                  <c:v>277.4990796416738</c:v>
                </c:pt>
                <c:pt idx="155">
                  <c:v>310.48104061848079</c:v>
                </c:pt>
                <c:pt idx="156">
                  <c:v>370.68720088354399</c:v>
                </c:pt>
                <c:pt idx="157">
                  <c:v>456.49036691618602</c:v>
                </c:pt>
                <c:pt idx="158">
                  <c:v>481.96220395140517</c:v>
                </c:pt>
                <c:pt idx="159">
                  <c:v>487.71996563995589</c:v>
                </c:pt>
                <c:pt idx="160">
                  <c:v>489.84783409007247</c:v>
                </c:pt>
                <c:pt idx="161">
                  <c:v>496.85728310222117</c:v>
                </c:pt>
                <c:pt idx="162">
                  <c:v>510.62584366179902</c:v>
                </c:pt>
                <c:pt idx="163">
                  <c:v>527.58620689655174</c:v>
                </c:pt>
                <c:pt idx="164">
                  <c:v>519.95091422260407</c:v>
                </c:pt>
                <c:pt idx="165">
                  <c:v>500.92526690391458</c:v>
                </c:pt>
                <c:pt idx="166">
                  <c:v>497.29537366548044</c:v>
                </c:pt>
                <c:pt idx="167">
                  <c:v>479.7091667689287</c:v>
                </c:pt>
                <c:pt idx="168">
                  <c:v>468.44398085654683</c:v>
                </c:pt>
                <c:pt idx="169">
                  <c:v>461.43453184439807</c:v>
                </c:pt>
                <c:pt idx="170">
                  <c:v>456.49036691618602</c:v>
                </c:pt>
                <c:pt idx="171">
                  <c:v>460.24542888697999</c:v>
                </c:pt>
                <c:pt idx="172">
                  <c:v>486.84378451343724</c:v>
                </c:pt>
                <c:pt idx="173">
                  <c:v>484.40299423242112</c:v>
                </c:pt>
                <c:pt idx="174">
                  <c:v>510.12516873235984</c:v>
                </c:pt>
                <c:pt idx="175">
                  <c:v>519.63799239170453</c:v>
                </c:pt>
                <c:pt idx="176">
                  <c:v>555.74917167750652</c:v>
                </c:pt>
                <c:pt idx="177">
                  <c:v>593.17462265308632</c:v>
                </c:pt>
                <c:pt idx="178">
                  <c:v>656.6351699595042</c:v>
                </c:pt>
                <c:pt idx="179">
                  <c:v>688.80353417597257</c:v>
                </c:pt>
                <c:pt idx="180">
                  <c:v>692.68376487912633</c:v>
                </c:pt>
                <c:pt idx="181">
                  <c:v>687.11375628911526</c:v>
                </c:pt>
                <c:pt idx="182">
                  <c:v>710.89581543747704</c:v>
                </c:pt>
                <c:pt idx="183">
                  <c:v>774.6067002086146</c:v>
                </c:pt>
                <c:pt idx="184">
                  <c:v>825.36262118051309</c:v>
                </c:pt>
                <c:pt idx="185">
                  <c:v>826.61430850411102</c:v>
                </c:pt>
                <c:pt idx="186">
                  <c:v>857.78132286170091</c:v>
                </c:pt>
                <c:pt idx="187">
                  <c:v>864.8533562400296</c:v>
                </c:pt>
                <c:pt idx="188">
                  <c:v>885.318443980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9F-47CA-B3AC-01E4B2F2CABC}"/>
            </c:ext>
          </c:extLst>
        </c:ser>
        <c:ser>
          <c:idx val="2"/>
          <c:order val="2"/>
          <c:tx>
            <c:strRef>
              <c:f>'F.I.6b'!$D$2</c:f>
              <c:strCache>
                <c:ptCount val="1"/>
                <c:pt idx="0">
                  <c:v>U.S. - China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6b'!$A$3:$A$9995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 formatCode="m/d/yyyy">
                  <c:v>44428</c:v>
                </c:pt>
              </c:numCache>
            </c:numRef>
          </c:cat>
          <c:val>
            <c:numRef>
              <c:f>'F.I.6b'!$D$3:$D$9995</c:f>
              <c:numCache>
                <c:formatCode>0.0</c:formatCode>
                <c:ptCount val="9993"/>
                <c:pt idx="0">
                  <c:v>97.477064220183479</c:v>
                </c:pt>
                <c:pt idx="1">
                  <c:v>100.55528730082086</c:v>
                </c:pt>
                <c:pt idx="2">
                  <c:v>88.242394978271363</c:v>
                </c:pt>
                <c:pt idx="3">
                  <c:v>88.242394978271363</c:v>
                </c:pt>
                <c:pt idx="4">
                  <c:v>102.60743602124577</c:v>
                </c:pt>
                <c:pt idx="5">
                  <c:v>102.60743602124577</c:v>
                </c:pt>
                <c:pt idx="6">
                  <c:v>90.294543698696287</c:v>
                </c:pt>
                <c:pt idx="7">
                  <c:v>87.831965234186384</c:v>
                </c:pt>
                <c:pt idx="8">
                  <c:v>86.805890873973922</c:v>
                </c:pt>
                <c:pt idx="9">
                  <c:v>88.242394978271363</c:v>
                </c:pt>
                <c:pt idx="10">
                  <c:v>87.216320618058901</c:v>
                </c:pt>
                <c:pt idx="11">
                  <c:v>87.011105746016412</c:v>
                </c:pt>
                <c:pt idx="12">
                  <c:v>87.216320618058901</c:v>
                </c:pt>
                <c:pt idx="13">
                  <c:v>87.216320618058901</c:v>
                </c:pt>
                <c:pt idx="14">
                  <c:v>82.085948816996606</c:v>
                </c:pt>
                <c:pt idx="15">
                  <c:v>87.216320618058901</c:v>
                </c:pt>
                <c:pt idx="16">
                  <c:v>97.477064220183479</c:v>
                </c:pt>
                <c:pt idx="17">
                  <c:v>96.450989859971031</c:v>
                </c:pt>
                <c:pt idx="18">
                  <c:v>99.118783196523424</c:v>
                </c:pt>
                <c:pt idx="19">
                  <c:v>101.58136166103331</c:v>
                </c:pt>
                <c:pt idx="20">
                  <c:v>97.477064220183479</c:v>
                </c:pt>
                <c:pt idx="21">
                  <c:v>96.656204732013521</c:v>
                </c:pt>
                <c:pt idx="22">
                  <c:v>97.887493964268472</c:v>
                </c:pt>
                <c:pt idx="23">
                  <c:v>93.372766779333645</c:v>
                </c:pt>
                <c:pt idx="24">
                  <c:v>93.988411395461128</c:v>
                </c:pt>
                <c:pt idx="25">
                  <c:v>95.21970062771608</c:v>
                </c:pt>
                <c:pt idx="26">
                  <c:v>91.731047802993714</c:v>
                </c:pt>
                <c:pt idx="27">
                  <c:v>93.372766779333645</c:v>
                </c:pt>
                <c:pt idx="28">
                  <c:v>91.936262675036204</c:v>
                </c:pt>
                <c:pt idx="29">
                  <c:v>97.887493964268472</c:v>
                </c:pt>
                <c:pt idx="30">
                  <c:v>103.22308063737324</c:v>
                </c:pt>
                <c:pt idx="31">
                  <c:v>99.529212940608403</c:v>
                </c:pt>
                <c:pt idx="32">
                  <c:v>103.63351038145822</c:v>
                </c:pt>
                <c:pt idx="33">
                  <c:v>104.6595847416707</c:v>
                </c:pt>
                <c:pt idx="34">
                  <c:v>101.78657653307582</c:v>
                </c:pt>
                <c:pt idx="35">
                  <c:v>96.040560115886038</c:v>
                </c:pt>
                <c:pt idx="36">
                  <c:v>101.78657653307582</c:v>
                </c:pt>
                <c:pt idx="37">
                  <c:v>103.42829550941575</c:v>
                </c:pt>
                <c:pt idx="38">
                  <c:v>103.42829550941575</c:v>
                </c:pt>
                <c:pt idx="39">
                  <c:v>111.22646064703041</c:v>
                </c:pt>
                <c:pt idx="40">
                  <c:v>111.6368903911154</c:v>
                </c:pt>
                <c:pt idx="41">
                  <c:v>103.42829550941575</c:v>
                </c:pt>
                <c:pt idx="42">
                  <c:v>107.12216320618057</c:v>
                </c:pt>
                <c:pt idx="43">
                  <c:v>121.07677450507002</c:v>
                </c:pt>
                <c:pt idx="44">
                  <c:v>112.45774987928536</c:v>
                </c:pt>
                <c:pt idx="45">
                  <c:v>115.33075808788024</c:v>
                </c:pt>
                <c:pt idx="46">
                  <c:v>114.30468372766779</c:v>
                </c:pt>
                <c:pt idx="47">
                  <c:v>126.0019314340898</c:v>
                </c:pt>
                <c:pt idx="48">
                  <c:v>125.59150169000482</c:v>
                </c:pt>
                <c:pt idx="49">
                  <c:v>125.59150169000482</c:v>
                </c:pt>
                <c:pt idx="50">
                  <c:v>113.68903911154031</c:v>
                </c:pt>
                <c:pt idx="51">
                  <c:v>113.68903911154031</c:v>
                </c:pt>
                <c:pt idx="52">
                  <c:v>119.43505552873009</c:v>
                </c:pt>
                <c:pt idx="53">
                  <c:v>131.95316272332207</c:v>
                </c:pt>
                <c:pt idx="54">
                  <c:v>136.05746016417189</c:v>
                </c:pt>
                <c:pt idx="55">
                  <c:v>134.41574118783194</c:v>
                </c:pt>
                <c:pt idx="56">
                  <c:v>132.56880733944953</c:v>
                </c:pt>
                <c:pt idx="57">
                  <c:v>119.22984065668759</c:v>
                </c:pt>
                <c:pt idx="58">
                  <c:v>149.39642684693385</c:v>
                </c:pt>
                <c:pt idx="59">
                  <c:v>150.4225012071463</c:v>
                </c:pt>
                <c:pt idx="60">
                  <c:v>149.19121197489136</c:v>
                </c:pt>
                <c:pt idx="61">
                  <c:v>122.71849348140995</c:v>
                </c:pt>
                <c:pt idx="62">
                  <c:v>121.2819893771125</c:v>
                </c:pt>
                <c:pt idx="63">
                  <c:v>122.51327860936745</c:v>
                </c:pt>
                <c:pt idx="64">
                  <c:v>126.61757605021728</c:v>
                </c:pt>
                <c:pt idx="65">
                  <c:v>127.43843553838725</c:v>
                </c:pt>
                <c:pt idx="66">
                  <c:v>130.72187349106713</c:v>
                </c:pt>
                <c:pt idx="67">
                  <c:v>133.59488169966201</c:v>
                </c:pt>
                <c:pt idx="68">
                  <c:v>133.59488169966201</c:v>
                </c:pt>
                <c:pt idx="69">
                  <c:v>133.59488169966201</c:v>
                </c:pt>
                <c:pt idx="70">
                  <c:v>119.84548527281507</c:v>
                </c:pt>
                <c:pt idx="71">
                  <c:v>119.84548527281507</c:v>
                </c:pt>
                <c:pt idx="72">
                  <c:v>119.84548527281507</c:v>
                </c:pt>
                <c:pt idx="73">
                  <c:v>119.84548527281507</c:v>
                </c:pt>
                <c:pt idx="74">
                  <c:v>119.84548527281507</c:v>
                </c:pt>
                <c:pt idx="75">
                  <c:v>119.84548527281507</c:v>
                </c:pt>
                <c:pt idx="76">
                  <c:v>106.71173346209559</c:v>
                </c:pt>
                <c:pt idx="77">
                  <c:v>113.89425398358281</c:v>
                </c:pt>
                <c:pt idx="78">
                  <c:v>111.6368903911154</c:v>
                </c:pt>
                <c:pt idx="79">
                  <c:v>115.12554321583775</c:v>
                </c:pt>
                <c:pt idx="80">
                  <c:v>128.25929502655723</c:v>
                </c:pt>
                <c:pt idx="81">
                  <c:v>128.25929502655723</c:v>
                </c:pt>
                <c:pt idx="82">
                  <c:v>116.56204732013519</c:v>
                </c:pt>
                <c:pt idx="83">
                  <c:v>111.43167551907291</c:v>
                </c:pt>
                <c:pt idx="84">
                  <c:v>108.7638821825205</c:v>
                </c:pt>
                <c:pt idx="85">
                  <c:v>101.17093191694832</c:v>
                </c:pt>
                <c:pt idx="86">
                  <c:v>99.939642684693382</c:v>
                </c:pt>
                <c:pt idx="87">
                  <c:v>99.323998068565913</c:v>
                </c:pt>
                <c:pt idx="88">
                  <c:v>99.323998068565913</c:v>
                </c:pt>
                <c:pt idx="89">
                  <c:v>98.708353452438431</c:v>
                </c:pt>
                <c:pt idx="90">
                  <c:v>115.12554321583775</c:v>
                </c:pt>
                <c:pt idx="91">
                  <c:v>109.78995654273298</c:v>
                </c:pt>
                <c:pt idx="92">
                  <c:v>110.40560115886045</c:v>
                </c:pt>
                <c:pt idx="93">
                  <c:v>108.7638821825205</c:v>
                </c:pt>
                <c:pt idx="94">
                  <c:v>104.24915499758572</c:v>
                </c:pt>
                <c:pt idx="95">
                  <c:v>121.487204249155</c:v>
                </c:pt>
                <c:pt idx="96">
                  <c:v>104.6595847416707</c:v>
                </c:pt>
                <c:pt idx="97">
                  <c:v>104.6595847416707</c:v>
                </c:pt>
                <c:pt idx="98">
                  <c:v>92.346692419121183</c:v>
                </c:pt>
                <c:pt idx="99">
                  <c:v>93.372766779333645</c:v>
                </c:pt>
                <c:pt idx="100">
                  <c:v>92.962337035248666</c:v>
                </c:pt>
                <c:pt idx="101">
                  <c:v>96.040560115886038</c:v>
                </c:pt>
                <c:pt idx="102">
                  <c:v>96.656204732013521</c:v>
                </c:pt>
                <c:pt idx="103">
                  <c:v>96.245774987928527</c:v>
                </c:pt>
                <c:pt idx="104">
                  <c:v>91.936262675036204</c:v>
                </c:pt>
                <c:pt idx="105">
                  <c:v>92.141477547078694</c:v>
                </c:pt>
                <c:pt idx="106">
                  <c:v>82.496378561081599</c:v>
                </c:pt>
                <c:pt idx="107">
                  <c:v>90.704973442781267</c:v>
                </c:pt>
                <c:pt idx="108">
                  <c:v>97.271849348140989</c:v>
                </c:pt>
                <c:pt idx="109">
                  <c:v>100.96571704490584</c:v>
                </c:pt>
                <c:pt idx="110">
                  <c:v>101.37614678899082</c:v>
                </c:pt>
                <c:pt idx="111">
                  <c:v>74.492998551424421</c:v>
                </c:pt>
                <c:pt idx="112">
                  <c:v>79.418155480444227</c:v>
                </c:pt>
                <c:pt idx="113">
                  <c:v>83.522452921294061</c:v>
                </c:pt>
                <c:pt idx="114">
                  <c:v>75.929502655721876</c:v>
                </c:pt>
                <c:pt idx="115">
                  <c:v>72.440849830999511</c:v>
                </c:pt>
                <c:pt idx="116">
                  <c:v>74.492998551424421</c:v>
                </c:pt>
                <c:pt idx="117">
                  <c:v>85.369386769676481</c:v>
                </c:pt>
                <c:pt idx="118">
                  <c:v>91.320618058908735</c:v>
                </c:pt>
                <c:pt idx="119">
                  <c:v>90.499758570738777</c:v>
                </c:pt>
                <c:pt idx="120">
                  <c:v>90.294543698696287</c:v>
                </c:pt>
                <c:pt idx="121">
                  <c:v>95.424915499758569</c:v>
                </c:pt>
                <c:pt idx="122">
                  <c:v>95.835345243843548</c:v>
                </c:pt>
                <c:pt idx="123">
                  <c:v>91.115403186866246</c:v>
                </c:pt>
                <c:pt idx="124">
                  <c:v>90.704973442781267</c:v>
                </c:pt>
                <c:pt idx="125">
                  <c:v>95.01448575567359</c:v>
                </c:pt>
                <c:pt idx="126">
                  <c:v>96.656204732013521</c:v>
                </c:pt>
                <c:pt idx="127">
                  <c:v>97.477064220183479</c:v>
                </c:pt>
                <c:pt idx="128">
                  <c:v>103.83872525350073</c:v>
                </c:pt>
                <c:pt idx="129">
                  <c:v>102.1970062771608</c:v>
                </c:pt>
                <c:pt idx="130">
                  <c:v>106.5065185900531</c:v>
                </c:pt>
                <c:pt idx="131">
                  <c:v>100.35007242877836</c:v>
                </c:pt>
                <c:pt idx="132">
                  <c:v>92.346692419121183</c:v>
                </c:pt>
                <c:pt idx="133">
                  <c:v>91.320618058908735</c:v>
                </c:pt>
                <c:pt idx="134">
                  <c:v>90.294543698696287</c:v>
                </c:pt>
                <c:pt idx="135">
                  <c:v>90.704973442781267</c:v>
                </c:pt>
                <c:pt idx="136">
                  <c:v>83.522452921294061</c:v>
                </c:pt>
                <c:pt idx="137">
                  <c:v>85.98503138580395</c:v>
                </c:pt>
                <c:pt idx="138">
                  <c:v>86.805890873973922</c:v>
                </c:pt>
                <c:pt idx="139">
                  <c:v>88.037180106228874</c:v>
                </c:pt>
                <c:pt idx="140">
                  <c:v>85.77981651376146</c:v>
                </c:pt>
                <c:pt idx="141">
                  <c:v>85.574601641718971</c:v>
                </c:pt>
                <c:pt idx="142">
                  <c:v>84.753742153549013</c:v>
                </c:pt>
                <c:pt idx="143">
                  <c:v>83.317238049251557</c:v>
                </c:pt>
                <c:pt idx="144">
                  <c:v>82.291163689039109</c:v>
                </c:pt>
                <c:pt idx="145">
                  <c:v>82.085948816996606</c:v>
                </c:pt>
                <c:pt idx="146">
                  <c:v>83.112023177209068</c:v>
                </c:pt>
                <c:pt idx="147">
                  <c:v>84.13809753742153</c:v>
                </c:pt>
                <c:pt idx="148">
                  <c:v>83.522452921294061</c:v>
                </c:pt>
                <c:pt idx="149">
                  <c:v>81.265089328826662</c:v>
                </c:pt>
                <c:pt idx="150">
                  <c:v>80.2390149686142</c:v>
                </c:pt>
                <c:pt idx="151">
                  <c:v>83.317238049251557</c:v>
                </c:pt>
                <c:pt idx="152">
                  <c:v>101.58136166103331</c:v>
                </c:pt>
                <c:pt idx="153">
                  <c:v>106.71173346209559</c:v>
                </c:pt>
                <c:pt idx="154">
                  <c:v>106.30130371801062</c:v>
                </c:pt>
                <c:pt idx="155">
                  <c:v>106.30130371801062</c:v>
                </c:pt>
                <c:pt idx="156">
                  <c:v>107.12216320618057</c:v>
                </c:pt>
                <c:pt idx="157">
                  <c:v>134.00531144374699</c:v>
                </c:pt>
                <c:pt idx="158">
                  <c:v>165.40318686624818</c:v>
                </c:pt>
                <c:pt idx="159">
                  <c:v>182.02559150169</c:v>
                </c:pt>
                <c:pt idx="160">
                  <c:v>182.02559150169</c:v>
                </c:pt>
                <c:pt idx="161">
                  <c:v>181.61516175760502</c:v>
                </c:pt>
                <c:pt idx="162">
                  <c:v>165.40318686624818</c:v>
                </c:pt>
                <c:pt idx="163">
                  <c:v>159.65717044905844</c:v>
                </c:pt>
                <c:pt idx="164">
                  <c:v>152.67986479961371</c:v>
                </c:pt>
                <c:pt idx="165">
                  <c:v>156.37373249637855</c:v>
                </c:pt>
                <c:pt idx="166">
                  <c:v>146.72863351038146</c:v>
                </c:pt>
                <c:pt idx="167">
                  <c:v>138.3148237566393</c:v>
                </c:pt>
                <c:pt idx="168">
                  <c:v>144.26605504587155</c:v>
                </c:pt>
                <c:pt idx="169">
                  <c:v>151.44857556735874</c:v>
                </c:pt>
                <c:pt idx="170">
                  <c:v>168.48140994688555</c:v>
                </c:pt>
                <c:pt idx="171">
                  <c:v>183.46209560598743</c:v>
                </c:pt>
                <c:pt idx="172">
                  <c:v>178.74215354901014</c:v>
                </c:pt>
                <c:pt idx="173">
                  <c:v>163.76146788990823</c:v>
                </c:pt>
                <c:pt idx="174">
                  <c:v>166.63447609850311</c:v>
                </c:pt>
                <c:pt idx="175">
                  <c:v>166.83969097054563</c:v>
                </c:pt>
                <c:pt idx="176">
                  <c:v>163.35103814582325</c:v>
                </c:pt>
                <c:pt idx="177">
                  <c:v>167.04490584258812</c:v>
                </c:pt>
                <c:pt idx="178">
                  <c:v>199.46885562530179</c:v>
                </c:pt>
                <c:pt idx="179">
                  <c:v>254.26122646064701</c:v>
                </c:pt>
                <c:pt idx="180">
                  <c:v>227.17286335103813</c:v>
                </c:pt>
                <c:pt idx="181">
                  <c:v>203.16272332206663</c:v>
                </c:pt>
                <c:pt idx="182">
                  <c:v>195.98020280057941</c:v>
                </c:pt>
                <c:pt idx="183">
                  <c:v>202.34186383389664</c:v>
                </c:pt>
                <c:pt idx="184">
                  <c:v>218.96426846933846</c:v>
                </c:pt>
                <c:pt idx="185">
                  <c:v>225.7363592467407</c:v>
                </c:pt>
                <c:pt idx="186">
                  <c:v>234.76581361661033</c:v>
                </c:pt>
                <c:pt idx="187">
                  <c:v>231.89280540801542</c:v>
                </c:pt>
                <c:pt idx="188">
                  <c:v>202.75229357798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9F-47CA-B3AC-01E4B2F2CABC}"/>
            </c:ext>
          </c:extLst>
        </c:ser>
        <c:ser>
          <c:idx val="3"/>
          <c:order val="3"/>
          <c:tx>
            <c:strRef>
              <c:f>'F.I.6b'!$E$2</c:f>
              <c:strCache>
                <c:ptCount val="1"/>
                <c:pt idx="0">
                  <c:v>Europe - China</c:v>
                </c:pt>
              </c:strCache>
            </c:strRef>
          </c:tx>
          <c:spPr>
            <a:ln w="1905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6b'!$A$3:$A$9995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 formatCode="m/d/yyyy">
                  <c:v>44428</c:v>
                </c:pt>
              </c:numCache>
            </c:numRef>
          </c:cat>
          <c:val>
            <c:numRef>
              <c:f>'F.I.6b'!$E$3:$E$9995</c:f>
              <c:numCache>
                <c:formatCode>0.0</c:formatCode>
                <c:ptCount val="9993"/>
                <c:pt idx="0">
                  <c:v>105.67346658424344</c:v>
                </c:pt>
                <c:pt idx="1">
                  <c:v>105.32316779998627</c:v>
                </c:pt>
                <c:pt idx="2">
                  <c:v>105.32316779998627</c:v>
                </c:pt>
                <c:pt idx="3">
                  <c:v>105.32316779998627</c:v>
                </c:pt>
                <c:pt idx="4">
                  <c:v>105.67346658424344</c:v>
                </c:pt>
                <c:pt idx="5">
                  <c:v>99.251322206195482</c:v>
                </c:pt>
                <c:pt idx="6">
                  <c:v>99.251322206195482</c:v>
                </c:pt>
                <c:pt idx="7">
                  <c:v>99.251322206195482</c:v>
                </c:pt>
                <c:pt idx="8">
                  <c:v>99.251322206195482</c:v>
                </c:pt>
                <c:pt idx="9">
                  <c:v>99.251322206195482</c:v>
                </c:pt>
                <c:pt idx="10">
                  <c:v>99.251322206195482</c:v>
                </c:pt>
                <c:pt idx="11">
                  <c:v>96.915996977814416</c:v>
                </c:pt>
                <c:pt idx="12">
                  <c:v>96.915996977814416</c:v>
                </c:pt>
                <c:pt idx="13">
                  <c:v>105.08963527714816</c:v>
                </c:pt>
                <c:pt idx="14">
                  <c:v>105.43993406140532</c:v>
                </c:pt>
                <c:pt idx="15">
                  <c:v>105.67346658424344</c:v>
                </c:pt>
                <c:pt idx="16">
                  <c:v>112.09561096229137</c:v>
                </c:pt>
                <c:pt idx="17">
                  <c:v>112.09561096229137</c:v>
                </c:pt>
                <c:pt idx="18">
                  <c:v>110.57764956384368</c:v>
                </c:pt>
                <c:pt idx="19">
                  <c:v>105.67346658424344</c:v>
                </c:pt>
                <c:pt idx="20">
                  <c:v>109.99381825674841</c:v>
                </c:pt>
                <c:pt idx="21">
                  <c:v>109.87705199532935</c:v>
                </c:pt>
                <c:pt idx="22">
                  <c:v>117.70039151040595</c:v>
                </c:pt>
                <c:pt idx="23">
                  <c:v>110.92794834810083</c:v>
                </c:pt>
                <c:pt idx="24">
                  <c:v>115.24830002060583</c:v>
                </c:pt>
                <c:pt idx="25">
                  <c:v>148.64345078645511</c:v>
                </c:pt>
                <c:pt idx="26">
                  <c:v>113.26327357648192</c:v>
                </c:pt>
                <c:pt idx="27">
                  <c:v>120.96984683013943</c:v>
                </c:pt>
                <c:pt idx="28">
                  <c:v>119.33511917027269</c:v>
                </c:pt>
                <c:pt idx="29">
                  <c:v>117.11656020331067</c:v>
                </c:pt>
                <c:pt idx="30">
                  <c:v>116.06566385053918</c:v>
                </c:pt>
                <c:pt idx="31">
                  <c:v>106.4908304141768</c:v>
                </c:pt>
                <c:pt idx="32">
                  <c:v>106.95789545985302</c:v>
                </c:pt>
                <c:pt idx="33">
                  <c:v>104.739336492891</c:v>
                </c:pt>
                <c:pt idx="34">
                  <c:v>102.7543100487671</c:v>
                </c:pt>
                <c:pt idx="35">
                  <c:v>93.880074180919024</c:v>
                </c:pt>
                <c:pt idx="36">
                  <c:v>94.58067174943335</c:v>
                </c:pt>
                <c:pt idx="37">
                  <c:v>89.910021292671203</c:v>
                </c:pt>
                <c:pt idx="38">
                  <c:v>97.383062023490623</c:v>
                </c:pt>
                <c:pt idx="39">
                  <c:v>87.574696064290137</c:v>
                </c:pt>
                <c:pt idx="40">
                  <c:v>81.035785424823132</c:v>
                </c:pt>
                <c:pt idx="41">
                  <c:v>81.035785424823132</c:v>
                </c:pt>
                <c:pt idx="42">
                  <c:v>79.984889072051658</c:v>
                </c:pt>
                <c:pt idx="43">
                  <c:v>83.954941960299479</c:v>
                </c:pt>
                <c:pt idx="44">
                  <c:v>65.505872656089011</c:v>
                </c:pt>
                <c:pt idx="45">
                  <c:v>69.008860498660624</c:v>
                </c:pt>
                <c:pt idx="46">
                  <c:v>67.140600315955766</c:v>
                </c:pt>
                <c:pt idx="47">
                  <c:v>75.898069922384778</c:v>
                </c:pt>
                <c:pt idx="48">
                  <c:v>86.874098495775812</c:v>
                </c:pt>
                <c:pt idx="49">
                  <c:v>79.868122810632599</c:v>
                </c:pt>
                <c:pt idx="50">
                  <c:v>72.978913386908445</c:v>
                </c:pt>
                <c:pt idx="51">
                  <c:v>72.978913386908445</c:v>
                </c:pt>
                <c:pt idx="52">
                  <c:v>71.460951988460749</c:v>
                </c:pt>
                <c:pt idx="53">
                  <c:v>76.014836183803837</c:v>
                </c:pt>
                <c:pt idx="54">
                  <c:v>75.314238615289526</c:v>
                </c:pt>
                <c:pt idx="55">
                  <c:v>75.898069922384778</c:v>
                </c:pt>
                <c:pt idx="56">
                  <c:v>76.014836183803837</c:v>
                </c:pt>
                <c:pt idx="57">
                  <c:v>70.52682189710832</c:v>
                </c:pt>
                <c:pt idx="58">
                  <c:v>74.613641046775186</c:v>
                </c:pt>
                <c:pt idx="59">
                  <c:v>74.613641046775186</c:v>
                </c:pt>
                <c:pt idx="60">
                  <c:v>74.613641046775186</c:v>
                </c:pt>
                <c:pt idx="61">
                  <c:v>86.990864757194856</c:v>
                </c:pt>
                <c:pt idx="62">
                  <c:v>87.574696064290137</c:v>
                </c:pt>
                <c:pt idx="63">
                  <c:v>87.574696064290137</c:v>
                </c:pt>
                <c:pt idx="64">
                  <c:v>87.574696064290137</c:v>
                </c:pt>
                <c:pt idx="65">
                  <c:v>74.847173569613304</c:v>
                </c:pt>
                <c:pt idx="66">
                  <c:v>75.080706092451408</c:v>
                </c:pt>
                <c:pt idx="67">
                  <c:v>75.080706092451408</c:v>
                </c:pt>
                <c:pt idx="68">
                  <c:v>73.679510955422771</c:v>
                </c:pt>
                <c:pt idx="69">
                  <c:v>73.329212171165608</c:v>
                </c:pt>
                <c:pt idx="70">
                  <c:v>81.386084209080295</c:v>
                </c:pt>
                <c:pt idx="71">
                  <c:v>81.386084209080295</c:v>
                </c:pt>
                <c:pt idx="72">
                  <c:v>81.386084209080295</c:v>
                </c:pt>
                <c:pt idx="73">
                  <c:v>81.386084209080295</c:v>
                </c:pt>
                <c:pt idx="74">
                  <c:v>81.386084209080295</c:v>
                </c:pt>
                <c:pt idx="75">
                  <c:v>81.386084209080295</c:v>
                </c:pt>
                <c:pt idx="76">
                  <c:v>91.427982691118899</c:v>
                </c:pt>
                <c:pt idx="77">
                  <c:v>98.083659592004949</c:v>
                </c:pt>
                <c:pt idx="78">
                  <c:v>98.083659592004949</c:v>
                </c:pt>
                <c:pt idx="79">
                  <c:v>98.083659592004949</c:v>
                </c:pt>
                <c:pt idx="80">
                  <c:v>72.511848341232238</c:v>
                </c:pt>
                <c:pt idx="81">
                  <c:v>72.511848341232238</c:v>
                </c:pt>
                <c:pt idx="82">
                  <c:v>70.293289374270216</c:v>
                </c:pt>
                <c:pt idx="83">
                  <c:v>71.110653204203587</c:v>
                </c:pt>
                <c:pt idx="84">
                  <c:v>69.242393021498728</c:v>
                </c:pt>
                <c:pt idx="85">
                  <c:v>69.242393021498728</c:v>
                </c:pt>
                <c:pt idx="86">
                  <c:v>70.293289374270216</c:v>
                </c:pt>
                <c:pt idx="87">
                  <c:v>76.948966275156266</c:v>
                </c:pt>
                <c:pt idx="88">
                  <c:v>71.460951988460749</c:v>
                </c:pt>
                <c:pt idx="89">
                  <c:v>71.460951988460749</c:v>
                </c:pt>
                <c:pt idx="90">
                  <c:v>73.445978432584653</c:v>
                </c:pt>
                <c:pt idx="91">
                  <c:v>77.416031320832474</c:v>
                </c:pt>
                <c:pt idx="92">
                  <c:v>79.050758980699229</c:v>
                </c:pt>
                <c:pt idx="93">
                  <c:v>81.736382993337457</c:v>
                </c:pt>
                <c:pt idx="94">
                  <c:v>83.604643176042316</c:v>
                </c:pt>
                <c:pt idx="95">
                  <c:v>81.736382993337457</c:v>
                </c:pt>
                <c:pt idx="96">
                  <c:v>91.895047736795107</c:v>
                </c:pt>
                <c:pt idx="97">
                  <c:v>103.45490761728141</c:v>
                </c:pt>
                <c:pt idx="98">
                  <c:v>103.68844014011951</c:v>
                </c:pt>
                <c:pt idx="99">
                  <c:v>106.95789545985302</c:v>
                </c:pt>
                <c:pt idx="100">
                  <c:v>105.32316779998627</c:v>
                </c:pt>
                <c:pt idx="101">
                  <c:v>109.87705199532935</c:v>
                </c:pt>
                <c:pt idx="102">
                  <c:v>110.11058451816747</c:v>
                </c:pt>
                <c:pt idx="103">
                  <c:v>109.87705199532935</c:v>
                </c:pt>
                <c:pt idx="104">
                  <c:v>108.12555807404355</c:v>
                </c:pt>
                <c:pt idx="105">
                  <c:v>105.20640153856722</c:v>
                </c:pt>
                <c:pt idx="106">
                  <c:v>97.96689333058589</c:v>
                </c:pt>
                <c:pt idx="107">
                  <c:v>98.200425853423994</c:v>
                </c:pt>
                <c:pt idx="108">
                  <c:v>97.499828284909682</c:v>
                </c:pt>
                <c:pt idx="109">
                  <c:v>104.27227144721478</c:v>
                </c:pt>
                <c:pt idx="110">
                  <c:v>103.45490761728141</c:v>
                </c:pt>
                <c:pt idx="111">
                  <c:v>77.532797582251533</c:v>
                </c:pt>
                <c:pt idx="112">
                  <c:v>80.568720379146924</c:v>
                </c:pt>
                <c:pt idx="113">
                  <c:v>117.70039151040595</c:v>
                </c:pt>
                <c:pt idx="114">
                  <c:v>120.03571673878702</c:v>
                </c:pt>
                <c:pt idx="115">
                  <c:v>120.38601552304418</c:v>
                </c:pt>
                <c:pt idx="116">
                  <c:v>125.99079607115873</c:v>
                </c:pt>
                <c:pt idx="117">
                  <c:v>141.75424136273097</c:v>
                </c:pt>
                <c:pt idx="118">
                  <c:v>163.00570094099871</c:v>
                </c:pt>
                <c:pt idx="119">
                  <c:v>168.84401401195137</c:v>
                </c:pt>
                <c:pt idx="120">
                  <c:v>166.27515626073219</c:v>
                </c:pt>
                <c:pt idx="121">
                  <c:v>166.04162373789407</c:v>
                </c:pt>
                <c:pt idx="122">
                  <c:v>165.92485747647504</c:v>
                </c:pt>
                <c:pt idx="123">
                  <c:v>161.83803832680817</c:v>
                </c:pt>
                <c:pt idx="124">
                  <c:v>161.83803832680817</c:v>
                </c:pt>
                <c:pt idx="125">
                  <c:v>160.43684318977952</c:v>
                </c:pt>
                <c:pt idx="126">
                  <c:v>167.44281887492275</c:v>
                </c:pt>
                <c:pt idx="127">
                  <c:v>174.21526203722783</c:v>
                </c:pt>
                <c:pt idx="128">
                  <c:v>174.09849577580877</c:v>
                </c:pt>
                <c:pt idx="129">
                  <c:v>174.09849577580877</c:v>
                </c:pt>
                <c:pt idx="130">
                  <c:v>167.09252009066557</c:v>
                </c:pt>
                <c:pt idx="131">
                  <c:v>163.82306477093206</c:v>
                </c:pt>
                <c:pt idx="132">
                  <c:v>162.88893467957965</c:v>
                </c:pt>
                <c:pt idx="133">
                  <c:v>162.88893467957965</c:v>
                </c:pt>
                <c:pt idx="134">
                  <c:v>162.88893467957965</c:v>
                </c:pt>
                <c:pt idx="135">
                  <c:v>158.45181674565561</c:v>
                </c:pt>
                <c:pt idx="136">
                  <c:v>146.07459303523592</c:v>
                </c:pt>
                <c:pt idx="137">
                  <c:v>144.08956659111203</c:v>
                </c:pt>
                <c:pt idx="138">
                  <c:v>142.57160519266435</c:v>
                </c:pt>
                <c:pt idx="139">
                  <c:v>132.29617418778764</c:v>
                </c:pt>
                <c:pt idx="140">
                  <c:v>123.30517205852051</c:v>
                </c:pt>
                <c:pt idx="141">
                  <c:v>125.52373102548253</c:v>
                </c:pt>
                <c:pt idx="142">
                  <c:v>125.52373102548253</c:v>
                </c:pt>
                <c:pt idx="143">
                  <c:v>123.42193831993956</c:v>
                </c:pt>
                <c:pt idx="144">
                  <c:v>118.28422281750122</c:v>
                </c:pt>
                <c:pt idx="145">
                  <c:v>115.48183254344393</c:v>
                </c:pt>
                <c:pt idx="146">
                  <c:v>115.48183254344393</c:v>
                </c:pt>
                <c:pt idx="147">
                  <c:v>117.35009272614877</c:v>
                </c:pt>
                <c:pt idx="148">
                  <c:v>120.50278178446322</c:v>
                </c:pt>
                <c:pt idx="149">
                  <c:v>128.90995260663507</c:v>
                </c:pt>
                <c:pt idx="150">
                  <c:v>135.56562950752112</c:v>
                </c:pt>
                <c:pt idx="151">
                  <c:v>132.76323923346385</c:v>
                </c:pt>
                <c:pt idx="152">
                  <c:v>147.00872312658836</c:v>
                </c:pt>
                <c:pt idx="153">
                  <c:v>159.7362456212652</c:v>
                </c:pt>
                <c:pt idx="154">
                  <c:v>160.55360945119858</c:v>
                </c:pt>
                <c:pt idx="155">
                  <c:v>160.55360945119858</c:v>
                </c:pt>
                <c:pt idx="156">
                  <c:v>160.20331066694143</c:v>
                </c:pt>
                <c:pt idx="157">
                  <c:v>156.35002404011266</c:v>
                </c:pt>
                <c:pt idx="158">
                  <c:v>162.88893467957965</c:v>
                </c:pt>
                <c:pt idx="159">
                  <c:v>165.92485747647504</c:v>
                </c:pt>
                <c:pt idx="160">
                  <c:v>170.5955079332372</c:v>
                </c:pt>
                <c:pt idx="161">
                  <c:v>174.09849577580877</c:v>
                </c:pt>
                <c:pt idx="162">
                  <c:v>173.74819699155162</c:v>
                </c:pt>
                <c:pt idx="163">
                  <c:v>173.74819699155162</c:v>
                </c:pt>
                <c:pt idx="164">
                  <c:v>174.56556082148501</c:v>
                </c:pt>
                <c:pt idx="165">
                  <c:v>173.16436568445636</c:v>
                </c:pt>
                <c:pt idx="166">
                  <c:v>181.33800398379009</c:v>
                </c:pt>
                <c:pt idx="167">
                  <c:v>178.53561370973281</c:v>
                </c:pt>
                <c:pt idx="168">
                  <c:v>178.65237997115187</c:v>
                </c:pt>
                <c:pt idx="169">
                  <c:v>179.11944501682808</c:v>
                </c:pt>
                <c:pt idx="170">
                  <c:v>178.65237997115187</c:v>
                </c:pt>
                <c:pt idx="171">
                  <c:v>177.01765231128513</c:v>
                </c:pt>
                <c:pt idx="172">
                  <c:v>177.25118483412322</c:v>
                </c:pt>
                <c:pt idx="173">
                  <c:v>180.40387389243767</c:v>
                </c:pt>
                <c:pt idx="174">
                  <c:v>202.12239851638162</c:v>
                </c:pt>
                <c:pt idx="175">
                  <c:v>204.2241912219246</c:v>
                </c:pt>
                <c:pt idx="176">
                  <c:v>204.69125626760078</c:v>
                </c:pt>
                <c:pt idx="177">
                  <c:v>204.69125626760078</c:v>
                </c:pt>
                <c:pt idx="178">
                  <c:v>203.40682739199121</c:v>
                </c:pt>
                <c:pt idx="179">
                  <c:v>196.1673191840099</c:v>
                </c:pt>
                <c:pt idx="180">
                  <c:v>189.74517480596197</c:v>
                </c:pt>
                <c:pt idx="181">
                  <c:v>189.74517480596197</c:v>
                </c:pt>
                <c:pt idx="182">
                  <c:v>187.87691462325711</c:v>
                </c:pt>
                <c:pt idx="183">
                  <c:v>186.12542070197128</c:v>
                </c:pt>
                <c:pt idx="184">
                  <c:v>187.76014836183805</c:v>
                </c:pt>
                <c:pt idx="185">
                  <c:v>188.81104471460952</c:v>
                </c:pt>
                <c:pt idx="186">
                  <c:v>190.32900611305723</c:v>
                </c:pt>
                <c:pt idx="187">
                  <c:v>191.37990246582871</c:v>
                </c:pt>
                <c:pt idx="188">
                  <c:v>179.4697438010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9F-47CA-B3AC-01E4B2F2C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380959"/>
        <c:axId val="2076275199"/>
      </c:lineChart>
      <c:dateAx>
        <c:axId val="4333809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75199"/>
        <c:crosses val="autoZero"/>
        <c:auto val="1"/>
        <c:lblOffset val="100"/>
        <c:baseTimeUnit val="days"/>
        <c:majorUnit val="12"/>
      </c:dateAx>
      <c:valAx>
        <c:axId val="207627519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3380959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84564477792795"/>
          <c:y val="0"/>
          <c:w val="0.73435242578179616"/>
          <c:h val="0.26132404181184671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62424074340004"/>
          <c:y val="0.13378327709036369"/>
          <c:w val="0.64304991773007347"/>
          <c:h val="0.77020402937437693"/>
        </c:manualLayout>
      </c:layout>
      <c:lineChart>
        <c:grouping val="standard"/>
        <c:varyColors val="0"/>
        <c:ser>
          <c:idx val="0"/>
          <c:order val="0"/>
          <c:tx>
            <c:strRef>
              <c:f>'F.I.7a'!$G$2</c:f>
              <c:strCache>
                <c:ptCount val="1"/>
                <c:pt idx="0">
                  <c:v>A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.I.7a'!$F$3:$F$955</c:f>
              <c:numCache>
                <c:formatCode>m/d/yyyy</c:formatCode>
                <c:ptCount val="95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</c:numCache>
            </c:numRef>
          </c:cat>
          <c:val>
            <c:numRef>
              <c:f>'F.I.7a'!$G$3:$G$955</c:f>
              <c:numCache>
                <c:formatCode>General</c:formatCode>
                <c:ptCount val="953"/>
                <c:pt idx="0">
                  <c:v>82.47</c:v>
                </c:pt>
                <c:pt idx="1">
                  <c:v>82.500000000000014</c:v>
                </c:pt>
                <c:pt idx="2">
                  <c:v>82.760000000000034</c:v>
                </c:pt>
                <c:pt idx="3">
                  <c:v>82.959999999999965</c:v>
                </c:pt>
                <c:pt idx="4">
                  <c:v>82.07999999999997</c:v>
                </c:pt>
                <c:pt idx="5">
                  <c:v>82.37</c:v>
                </c:pt>
                <c:pt idx="6">
                  <c:v>80.90000000000002</c:v>
                </c:pt>
                <c:pt idx="7">
                  <c:v>80.03</c:v>
                </c:pt>
                <c:pt idx="8">
                  <c:v>79.910000000000011</c:v>
                </c:pt>
                <c:pt idx="9">
                  <c:v>80.41</c:v>
                </c:pt>
                <c:pt idx="10">
                  <c:v>80.41</c:v>
                </c:pt>
                <c:pt idx="11">
                  <c:v>80.269999999999982</c:v>
                </c:pt>
                <c:pt idx="12">
                  <c:v>77.550000000000011</c:v>
                </c:pt>
                <c:pt idx="13">
                  <c:v>78.849999999999994</c:v>
                </c:pt>
                <c:pt idx="14">
                  <c:v>79.429999999999978</c:v>
                </c:pt>
                <c:pt idx="15">
                  <c:v>81.25</c:v>
                </c:pt>
                <c:pt idx="16">
                  <c:v>81.149999999999963</c:v>
                </c:pt>
                <c:pt idx="17">
                  <c:v>79.930000000000007</c:v>
                </c:pt>
                <c:pt idx="18">
                  <c:v>79.150000000000006</c:v>
                </c:pt>
                <c:pt idx="19">
                  <c:v>78.849999999999994</c:v>
                </c:pt>
                <c:pt idx="20">
                  <c:v>78.41</c:v>
                </c:pt>
                <c:pt idx="21">
                  <c:v>79.260000000000019</c:v>
                </c:pt>
                <c:pt idx="22">
                  <c:v>79.72999999999999</c:v>
                </c:pt>
                <c:pt idx="23">
                  <c:v>77.44</c:v>
                </c:pt>
                <c:pt idx="24">
                  <c:v>76.210000000000022</c:v>
                </c:pt>
                <c:pt idx="25">
                  <c:v>80.430000000000007</c:v>
                </c:pt>
                <c:pt idx="26">
                  <c:v>77.63</c:v>
                </c:pt>
                <c:pt idx="27">
                  <c:v>78.149999999999991</c:v>
                </c:pt>
                <c:pt idx="28">
                  <c:v>79.280000000000015</c:v>
                </c:pt>
                <c:pt idx="29">
                  <c:v>80.739999999999995</c:v>
                </c:pt>
                <c:pt idx="30">
                  <c:v>80.179999999999964</c:v>
                </c:pt>
                <c:pt idx="31">
                  <c:v>82.699999999999989</c:v>
                </c:pt>
                <c:pt idx="32">
                  <c:v>81.999999999999986</c:v>
                </c:pt>
                <c:pt idx="33">
                  <c:v>80.3</c:v>
                </c:pt>
                <c:pt idx="34">
                  <c:v>80.169999999999987</c:v>
                </c:pt>
                <c:pt idx="35">
                  <c:v>80.169999999999987</c:v>
                </c:pt>
                <c:pt idx="36">
                  <c:v>80.920000000000016</c:v>
                </c:pt>
                <c:pt idx="37">
                  <c:v>80.679999999999993</c:v>
                </c:pt>
                <c:pt idx="38">
                  <c:v>81.259999999999977</c:v>
                </c:pt>
                <c:pt idx="39">
                  <c:v>82.059999999999974</c:v>
                </c:pt>
                <c:pt idx="40">
                  <c:v>81.680000000000021</c:v>
                </c:pt>
                <c:pt idx="41">
                  <c:v>82.65000000000002</c:v>
                </c:pt>
                <c:pt idx="42">
                  <c:v>84.05</c:v>
                </c:pt>
                <c:pt idx="43">
                  <c:v>85.31</c:v>
                </c:pt>
                <c:pt idx="44">
                  <c:v>85.740000000000009</c:v>
                </c:pt>
                <c:pt idx="45">
                  <c:v>85.350000000000037</c:v>
                </c:pt>
                <c:pt idx="46">
                  <c:v>84.7</c:v>
                </c:pt>
                <c:pt idx="47">
                  <c:v>85.970000000000013</c:v>
                </c:pt>
                <c:pt idx="48">
                  <c:v>86.38</c:v>
                </c:pt>
                <c:pt idx="49">
                  <c:v>86.99</c:v>
                </c:pt>
                <c:pt idx="50">
                  <c:v>87.779999999999973</c:v>
                </c:pt>
                <c:pt idx="51">
                  <c:v>88.87</c:v>
                </c:pt>
                <c:pt idx="52">
                  <c:v>89.279999999999987</c:v>
                </c:pt>
                <c:pt idx="53">
                  <c:v>89.800000000000011</c:v>
                </c:pt>
                <c:pt idx="54">
                  <c:v>90.079999999999984</c:v>
                </c:pt>
                <c:pt idx="55">
                  <c:v>90.409999999999968</c:v>
                </c:pt>
                <c:pt idx="56">
                  <c:v>89.12</c:v>
                </c:pt>
                <c:pt idx="57">
                  <c:v>90.53</c:v>
                </c:pt>
                <c:pt idx="58">
                  <c:v>92.590000000000032</c:v>
                </c:pt>
                <c:pt idx="59">
                  <c:v>93.840000000000018</c:v>
                </c:pt>
                <c:pt idx="60">
                  <c:v>94.060000000000031</c:v>
                </c:pt>
                <c:pt idx="61">
                  <c:v>94.689999999999984</c:v>
                </c:pt>
                <c:pt idx="62">
                  <c:v>93.760000000000019</c:v>
                </c:pt>
                <c:pt idx="63">
                  <c:v>94.139999999999986</c:v>
                </c:pt>
                <c:pt idx="64">
                  <c:v>94.139999999999986</c:v>
                </c:pt>
                <c:pt idx="65">
                  <c:v>95.549999999999983</c:v>
                </c:pt>
                <c:pt idx="66">
                  <c:v>95.319999999999979</c:v>
                </c:pt>
                <c:pt idx="67">
                  <c:v>93.56</c:v>
                </c:pt>
                <c:pt idx="68">
                  <c:v>93.870000000000033</c:v>
                </c:pt>
                <c:pt idx="69">
                  <c:v>93.590000000000018</c:v>
                </c:pt>
                <c:pt idx="70">
                  <c:v>93.41</c:v>
                </c:pt>
                <c:pt idx="71">
                  <c:v>92.399999999999991</c:v>
                </c:pt>
                <c:pt idx="72">
                  <c:v>92.919999999999987</c:v>
                </c:pt>
                <c:pt idx="73">
                  <c:v>91.88000000000001</c:v>
                </c:pt>
                <c:pt idx="74">
                  <c:v>91.720000000000027</c:v>
                </c:pt>
                <c:pt idx="75">
                  <c:v>92.79000000000002</c:v>
                </c:pt>
                <c:pt idx="76">
                  <c:v>91.96</c:v>
                </c:pt>
                <c:pt idx="77">
                  <c:v>92.7</c:v>
                </c:pt>
                <c:pt idx="78">
                  <c:v>93.399999999999977</c:v>
                </c:pt>
                <c:pt idx="79">
                  <c:v>92.859999999999985</c:v>
                </c:pt>
                <c:pt idx="80">
                  <c:v>93.100000000000009</c:v>
                </c:pt>
                <c:pt idx="81">
                  <c:v>92.8</c:v>
                </c:pt>
                <c:pt idx="82">
                  <c:v>93.65</c:v>
                </c:pt>
                <c:pt idx="83">
                  <c:v>94.36</c:v>
                </c:pt>
                <c:pt idx="84">
                  <c:v>94.630000000000038</c:v>
                </c:pt>
                <c:pt idx="85">
                  <c:v>94.13</c:v>
                </c:pt>
                <c:pt idx="86">
                  <c:v>96.010000000000019</c:v>
                </c:pt>
                <c:pt idx="87">
                  <c:v>96.350000000000023</c:v>
                </c:pt>
                <c:pt idx="88">
                  <c:v>96.849999999999966</c:v>
                </c:pt>
                <c:pt idx="89">
                  <c:v>96.300000000000011</c:v>
                </c:pt>
                <c:pt idx="90">
                  <c:v>97.429999999999993</c:v>
                </c:pt>
                <c:pt idx="91">
                  <c:v>97.449999999999989</c:v>
                </c:pt>
                <c:pt idx="92">
                  <c:v>97.259999999999991</c:v>
                </c:pt>
                <c:pt idx="93">
                  <c:v>97.85</c:v>
                </c:pt>
                <c:pt idx="94">
                  <c:v>96.44</c:v>
                </c:pt>
                <c:pt idx="95">
                  <c:v>95.719999999999985</c:v>
                </c:pt>
                <c:pt idx="96">
                  <c:v>96.610000000000042</c:v>
                </c:pt>
                <c:pt idx="97">
                  <c:v>96.589999999999947</c:v>
                </c:pt>
                <c:pt idx="98">
                  <c:v>96.72</c:v>
                </c:pt>
                <c:pt idx="99">
                  <c:v>96.92000000000003</c:v>
                </c:pt>
                <c:pt idx="100">
                  <c:v>96.13000000000001</c:v>
                </c:pt>
                <c:pt idx="101">
                  <c:v>96.280000000000015</c:v>
                </c:pt>
                <c:pt idx="102">
                  <c:v>98.320000000000007</c:v>
                </c:pt>
                <c:pt idx="103">
                  <c:v>96.560000000000031</c:v>
                </c:pt>
                <c:pt idx="104">
                  <c:v>96.859999999999985</c:v>
                </c:pt>
                <c:pt idx="105">
                  <c:v>96.859999999999985</c:v>
                </c:pt>
                <c:pt idx="106">
                  <c:v>98.99</c:v>
                </c:pt>
                <c:pt idx="107">
                  <c:v>97.739999999999981</c:v>
                </c:pt>
                <c:pt idx="108">
                  <c:v>99.000000000000028</c:v>
                </c:pt>
                <c:pt idx="109">
                  <c:v>99.569999999999979</c:v>
                </c:pt>
                <c:pt idx="110">
                  <c:v>98.740000000000009</c:v>
                </c:pt>
                <c:pt idx="111">
                  <c:v>97.590000000000018</c:v>
                </c:pt>
                <c:pt idx="112">
                  <c:v>97.919999999999959</c:v>
                </c:pt>
                <c:pt idx="113">
                  <c:v>98.460000000000036</c:v>
                </c:pt>
                <c:pt idx="114">
                  <c:v>98.09</c:v>
                </c:pt>
                <c:pt idx="115">
                  <c:v>99.27000000000001</c:v>
                </c:pt>
                <c:pt idx="116">
                  <c:v>98.93</c:v>
                </c:pt>
                <c:pt idx="117">
                  <c:v>99.73</c:v>
                </c:pt>
                <c:pt idx="118">
                  <c:v>99.249999999999972</c:v>
                </c:pt>
                <c:pt idx="119">
                  <c:v>100.67999999999996</c:v>
                </c:pt>
                <c:pt idx="120">
                  <c:v>100.91999999999999</c:v>
                </c:pt>
                <c:pt idx="121">
                  <c:v>100.64000000000001</c:v>
                </c:pt>
                <c:pt idx="122">
                  <c:v>102.25000000000004</c:v>
                </c:pt>
                <c:pt idx="123">
                  <c:v>104.80000000000001</c:v>
                </c:pt>
                <c:pt idx="124">
                  <c:v>105.47000000000004</c:v>
                </c:pt>
                <c:pt idx="125">
                  <c:v>105.98</c:v>
                </c:pt>
                <c:pt idx="126">
                  <c:v>105.55000000000004</c:v>
                </c:pt>
                <c:pt idx="127">
                  <c:v>106.11000000000001</c:v>
                </c:pt>
                <c:pt idx="128">
                  <c:v>106.48999999999998</c:v>
                </c:pt>
                <c:pt idx="129">
                  <c:v>105.33999999999999</c:v>
                </c:pt>
                <c:pt idx="130">
                  <c:v>104.90999999999997</c:v>
                </c:pt>
                <c:pt idx="131">
                  <c:v>104.89000000000001</c:v>
                </c:pt>
                <c:pt idx="132">
                  <c:v>104.89000000000001</c:v>
                </c:pt>
                <c:pt idx="133">
                  <c:v>105.33999999999999</c:v>
                </c:pt>
                <c:pt idx="134">
                  <c:v>104.63</c:v>
                </c:pt>
                <c:pt idx="135">
                  <c:v>103.49000000000004</c:v>
                </c:pt>
                <c:pt idx="136">
                  <c:v>104.83000000000003</c:v>
                </c:pt>
                <c:pt idx="137">
                  <c:v>102.95</c:v>
                </c:pt>
                <c:pt idx="138">
                  <c:v>103.39999999999998</c:v>
                </c:pt>
                <c:pt idx="139">
                  <c:v>102.45000000000002</c:v>
                </c:pt>
                <c:pt idx="140">
                  <c:v>101.79</c:v>
                </c:pt>
                <c:pt idx="141">
                  <c:v>102.44</c:v>
                </c:pt>
                <c:pt idx="142">
                  <c:v>102.78</c:v>
                </c:pt>
                <c:pt idx="143">
                  <c:v>101.71000000000001</c:v>
                </c:pt>
                <c:pt idx="144">
                  <c:v>100.86</c:v>
                </c:pt>
                <c:pt idx="145">
                  <c:v>100.66000000000001</c:v>
                </c:pt>
                <c:pt idx="146">
                  <c:v>98.660000000000011</c:v>
                </c:pt>
                <c:pt idx="147">
                  <c:v>97.039999999999964</c:v>
                </c:pt>
                <c:pt idx="148">
                  <c:v>97.230000000000018</c:v>
                </c:pt>
                <c:pt idx="149">
                  <c:v>97.14</c:v>
                </c:pt>
                <c:pt idx="150">
                  <c:v>96.260000000000019</c:v>
                </c:pt>
                <c:pt idx="151">
                  <c:v>94.980000000000018</c:v>
                </c:pt>
                <c:pt idx="152">
                  <c:v>93.819999999999965</c:v>
                </c:pt>
                <c:pt idx="153">
                  <c:v>94.36</c:v>
                </c:pt>
                <c:pt idx="154">
                  <c:v>94.26</c:v>
                </c:pt>
                <c:pt idx="155">
                  <c:v>94.399999999999991</c:v>
                </c:pt>
                <c:pt idx="156">
                  <c:v>94.34</c:v>
                </c:pt>
                <c:pt idx="157">
                  <c:v>95.670000000000016</c:v>
                </c:pt>
                <c:pt idx="158">
                  <c:v>96.38</c:v>
                </c:pt>
                <c:pt idx="159">
                  <c:v>96.910000000000011</c:v>
                </c:pt>
                <c:pt idx="160">
                  <c:v>96.430000000000021</c:v>
                </c:pt>
                <c:pt idx="161">
                  <c:v>95.700000000000031</c:v>
                </c:pt>
                <c:pt idx="162">
                  <c:v>96.44</c:v>
                </c:pt>
                <c:pt idx="163">
                  <c:v>96.520000000000024</c:v>
                </c:pt>
                <c:pt idx="164">
                  <c:v>95.760000000000019</c:v>
                </c:pt>
                <c:pt idx="165">
                  <c:v>95.610000000000014</c:v>
                </c:pt>
                <c:pt idx="166">
                  <c:v>96.740000000000009</c:v>
                </c:pt>
                <c:pt idx="167">
                  <c:v>95.979999999999961</c:v>
                </c:pt>
                <c:pt idx="168">
                  <c:v>95.789999999999992</c:v>
                </c:pt>
                <c:pt idx="169">
                  <c:v>96.93</c:v>
                </c:pt>
                <c:pt idx="170">
                  <c:v>96.15</c:v>
                </c:pt>
                <c:pt idx="171">
                  <c:v>95.610000000000014</c:v>
                </c:pt>
                <c:pt idx="172">
                  <c:v>95.930000000000021</c:v>
                </c:pt>
                <c:pt idx="173">
                  <c:v>96.830000000000013</c:v>
                </c:pt>
                <c:pt idx="174">
                  <c:v>96.519999999999982</c:v>
                </c:pt>
                <c:pt idx="175">
                  <c:v>96.519999999999982</c:v>
                </c:pt>
                <c:pt idx="176">
                  <c:v>96.520000000000024</c:v>
                </c:pt>
                <c:pt idx="177">
                  <c:v>97.22</c:v>
                </c:pt>
                <c:pt idx="178">
                  <c:v>97.66</c:v>
                </c:pt>
                <c:pt idx="179">
                  <c:v>96.93</c:v>
                </c:pt>
                <c:pt idx="180">
                  <c:v>96.72999999999999</c:v>
                </c:pt>
                <c:pt idx="181">
                  <c:v>96.72999999999999</c:v>
                </c:pt>
                <c:pt idx="182">
                  <c:v>96.450000000000017</c:v>
                </c:pt>
                <c:pt idx="183">
                  <c:v>95.450000000000031</c:v>
                </c:pt>
                <c:pt idx="184">
                  <c:v>94.850000000000009</c:v>
                </c:pt>
                <c:pt idx="185">
                  <c:v>95.469999999999985</c:v>
                </c:pt>
                <c:pt idx="186">
                  <c:v>94.470000000000013</c:v>
                </c:pt>
                <c:pt idx="187">
                  <c:v>96.09999999999998</c:v>
                </c:pt>
                <c:pt idx="188">
                  <c:v>94.490000000000009</c:v>
                </c:pt>
                <c:pt idx="189">
                  <c:v>94.02</c:v>
                </c:pt>
                <c:pt idx="190">
                  <c:v>93.279999999999987</c:v>
                </c:pt>
                <c:pt idx="191">
                  <c:v>93.390000000000043</c:v>
                </c:pt>
                <c:pt idx="192">
                  <c:v>93.97999999999999</c:v>
                </c:pt>
                <c:pt idx="193">
                  <c:v>93.009999999999991</c:v>
                </c:pt>
                <c:pt idx="194">
                  <c:v>91.94</c:v>
                </c:pt>
                <c:pt idx="195">
                  <c:v>92.369999999999976</c:v>
                </c:pt>
                <c:pt idx="196">
                  <c:v>91.16</c:v>
                </c:pt>
                <c:pt idx="197">
                  <c:v>88.519999999999982</c:v>
                </c:pt>
                <c:pt idx="198">
                  <c:v>92.249999999999986</c:v>
                </c:pt>
                <c:pt idx="199">
                  <c:v>91.589999999999975</c:v>
                </c:pt>
                <c:pt idx="200">
                  <c:v>91.589999999999975</c:v>
                </c:pt>
                <c:pt idx="201">
                  <c:v>92.029999999999973</c:v>
                </c:pt>
                <c:pt idx="202">
                  <c:v>96.059999999999988</c:v>
                </c:pt>
                <c:pt idx="203">
                  <c:v>92.99</c:v>
                </c:pt>
                <c:pt idx="204">
                  <c:v>93.489999999999981</c:v>
                </c:pt>
                <c:pt idx="205">
                  <c:v>93.96</c:v>
                </c:pt>
                <c:pt idx="206">
                  <c:v>93.260000000000034</c:v>
                </c:pt>
                <c:pt idx="207">
                  <c:v>92.900000000000034</c:v>
                </c:pt>
                <c:pt idx="208">
                  <c:v>94.269999999999982</c:v>
                </c:pt>
                <c:pt idx="209">
                  <c:v>94.730000000000018</c:v>
                </c:pt>
                <c:pt idx="210">
                  <c:v>94.690000000000026</c:v>
                </c:pt>
                <c:pt idx="211">
                  <c:v>95.54</c:v>
                </c:pt>
                <c:pt idx="212">
                  <c:v>96.329999999999984</c:v>
                </c:pt>
                <c:pt idx="213">
                  <c:v>98.660000000000011</c:v>
                </c:pt>
                <c:pt idx="214">
                  <c:v>98.179999999999978</c:v>
                </c:pt>
                <c:pt idx="215">
                  <c:v>97.839999999999975</c:v>
                </c:pt>
                <c:pt idx="216">
                  <c:v>98.569999999999965</c:v>
                </c:pt>
                <c:pt idx="217">
                  <c:v>99.510000000000034</c:v>
                </c:pt>
                <c:pt idx="218">
                  <c:v>99.829999999999956</c:v>
                </c:pt>
                <c:pt idx="219">
                  <c:v>98.279999999999973</c:v>
                </c:pt>
                <c:pt idx="220">
                  <c:v>98.310000000000031</c:v>
                </c:pt>
                <c:pt idx="221">
                  <c:v>96.430000000000064</c:v>
                </c:pt>
                <c:pt idx="222">
                  <c:v>94.559999999999974</c:v>
                </c:pt>
                <c:pt idx="223">
                  <c:v>96.409999999999968</c:v>
                </c:pt>
                <c:pt idx="224">
                  <c:v>98.34999999999998</c:v>
                </c:pt>
                <c:pt idx="225">
                  <c:v>98.34999999999998</c:v>
                </c:pt>
                <c:pt idx="226">
                  <c:v>99.52000000000001</c:v>
                </c:pt>
                <c:pt idx="227">
                  <c:v>99.500000000000014</c:v>
                </c:pt>
                <c:pt idx="228">
                  <c:v>102.49999999999999</c:v>
                </c:pt>
                <c:pt idx="229">
                  <c:v>104.13999999999994</c:v>
                </c:pt>
                <c:pt idx="230">
                  <c:v>103.10999999999994</c:v>
                </c:pt>
                <c:pt idx="231">
                  <c:v>105.42999999999995</c:v>
                </c:pt>
                <c:pt idx="232">
                  <c:v>104.82999999999998</c:v>
                </c:pt>
                <c:pt idx="233">
                  <c:v>104.82999999999998</c:v>
                </c:pt>
                <c:pt idx="234">
                  <c:v>104.97999999999999</c:v>
                </c:pt>
                <c:pt idx="235">
                  <c:v>105.52999999999994</c:v>
                </c:pt>
                <c:pt idx="236">
                  <c:v>106.01000000000002</c:v>
                </c:pt>
                <c:pt idx="237">
                  <c:v>106.91999999999994</c:v>
                </c:pt>
                <c:pt idx="238">
                  <c:v>107.16000000000001</c:v>
                </c:pt>
                <c:pt idx="239">
                  <c:v>111.52000000000007</c:v>
                </c:pt>
                <c:pt idx="240">
                  <c:v>110.31</c:v>
                </c:pt>
                <c:pt idx="241">
                  <c:v>111.01999999999998</c:v>
                </c:pt>
                <c:pt idx="242">
                  <c:v>111.01999999999998</c:v>
                </c:pt>
                <c:pt idx="243">
                  <c:v>112.04999999999998</c:v>
                </c:pt>
                <c:pt idx="244">
                  <c:v>114.88000000000005</c:v>
                </c:pt>
                <c:pt idx="245">
                  <c:v>113.35000000000002</c:v>
                </c:pt>
                <c:pt idx="246">
                  <c:v>113.65000000000003</c:v>
                </c:pt>
                <c:pt idx="247">
                  <c:v>112.99000000000001</c:v>
                </c:pt>
                <c:pt idx="248">
                  <c:v>111.13999999999997</c:v>
                </c:pt>
                <c:pt idx="249">
                  <c:v>112.24999999999996</c:v>
                </c:pt>
                <c:pt idx="250">
                  <c:v>112.35999999999997</c:v>
                </c:pt>
                <c:pt idx="251">
                  <c:v>113.37000000000002</c:v>
                </c:pt>
                <c:pt idx="252">
                  <c:v>115.3</c:v>
                </c:pt>
                <c:pt idx="253">
                  <c:v>114.11000000000003</c:v>
                </c:pt>
                <c:pt idx="254">
                  <c:v>115.68999999999998</c:v>
                </c:pt>
                <c:pt idx="255">
                  <c:v>116.78000000000002</c:v>
                </c:pt>
                <c:pt idx="256">
                  <c:v>116.78000000000002</c:v>
                </c:pt>
                <c:pt idx="257">
                  <c:v>116.57000000000002</c:v>
                </c:pt>
                <c:pt idx="258">
                  <c:v>118.72000000000003</c:v>
                </c:pt>
                <c:pt idx="259">
                  <c:v>117.79000000000002</c:v>
                </c:pt>
                <c:pt idx="260">
                  <c:v>118.62999999999997</c:v>
                </c:pt>
                <c:pt idx="261">
                  <c:v>118.62999999999997</c:v>
                </c:pt>
                <c:pt idx="262">
                  <c:v>121.44</c:v>
                </c:pt>
                <c:pt idx="263">
                  <c:v>121.88</c:v>
                </c:pt>
                <c:pt idx="264">
                  <c:v>120.25000000000001</c:v>
                </c:pt>
                <c:pt idx="265">
                  <c:v>120.12</c:v>
                </c:pt>
                <c:pt idx="266">
                  <c:v>118.54000000000005</c:v>
                </c:pt>
                <c:pt idx="267">
                  <c:v>118.00999999999999</c:v>
                </c:pt>
                <c:pt idx="268">
                  <c:v>116.42000000000002</c:v>
                </c:pt>
                <c:pt idx="269">
                  <c:v>116.75</c:v>
                </c:pt>
                <c:pt idx="270">
                  <c:v>117.68999999999998</c:v>
                </c:pt>
                <c:pt idx="271">
                  <c:v>118.06</c:v>
                </c:pt>
                <c:pt idx="272">
                  <c:v>116.75</c:v>
                </c:pt>
                <c:pt idx="273">
                  <c:v>115.04000000000003</c:v>
                </c:pt>
                <c:pt idx="274">
                  <c:v>112.85999999999996</c:v>
                </c:pt>
                <c:pt idx="275">
                  <c:v>112.85999999999996</c:v>
                </c:pt>
                <c:pt idx="276">
                  <c:v>112.80000000000001</c:v>
                </c:pt>
                <c:pt idx="277">
                  <c:v>112.32000000000002</c:v>
                </c:pt>
                <c:pt idx="278">
                  <c:v>110.99999999999999</c:v>
                </c:pt>
                <c:pt idx="279">
                  <c:v>107.97000000000003</c:v>
                </c:pt>
                <c:pt idx="280">
                  <c:v>109.16000000000001</c:v>
                </c:pt>
                <c:pt idx="281">
                  <c:v>109.26</c:v>
                </c:pt>
                <c:pt idx="282">
                  <c:v>109.11</c:v>
                </c:pt>
                <c:pt idx="283">
                  <c:v>106.33000000000004</c:v>
                </c:pt>
                <c:pt idx="284">
                  <c:v>105.50999999999999</c:v>
                </c:pt>
                <c:pt idx="285">
                  <c:v>103.79999999999998</c:v>
                </c:pt>
                <c:pt idx="286">
                  <c:v>103.14000000000001</c:v>
                </c:pt>
                <c:pt idx="287">
                  <c:v>102.46</c:v>
                </c:pt>
                <c:pt idx="288">
                  <c:v>103.44000000000003</c:v>
                </c:pt>
                <c:pt idx="289">
                  <c:v>104.18999999999996</c:v>
                </c:pt>
                <c:pt idx="290">
                  <c:v>103.83</c:v>
                </c:pt>
                <c:pt idx="291">
                  <c:v>101.95000000000003</c:v>
                </c:pt>
                <c:pt idx="292">
                  <c:v>102.51000000000002</c:v>
                </c:pt>
                <c:pt idx="293">
                  <c:v>102.8</c:v>
                </c:pt>
                <c:pt idx="294">
                  <c:v>102.11000000000001</c:v>
                </c:pt>
                <c:pt idx="295">
                  <c:v>102.11000000000001</c:v>
                </c:pt>
                <c:pt idx="296">
                  <c:v>103.07</c:v>
                </c:pt>
                <c:pt idx="297">
                  <c:v>102.68999999999994</c:v>
                </c:pt>
                <c:pt idx="298">
                  <c:v>102.10000000000004</c:v>
                </c:pt>
                <c:pt idx="299">
                  <c:v>102.57999999999998</c:v>
                </c:pt>
                <c:pt idx="300">
                  <c:v>101.88000000000001</c:v>
                </c:pt>
                <c:pt idx="301">
                  <c:v>101.23000000000002</c:v>
                </c:pt>
                <c:pt idx="302">
                  <c:v>101.18</c:v>
                </c:pt>
                <c:pt idx="303">
                  <c:v>100.22999999999999</c:v>
                </c:pt>
                <c:pt idx="304">
                  <c:v>99.680000000000035</c:v>
                </c:pt>
                <c:pt idx="305">
                  <c:v>99.509999999999991</c:v>
                </c:pt>
                <c:pt idx="306">
                  <c:v>99.350000000000009</c:v>
                </c:pt>
                <c:pt idx="307">
                  <c:v>98.470000000000013</c:v>
                </c:pt>
                <c:pt idx="308">
                  <c:v>100.66999999999999</c:v>
                </c:pt>
                <c:pt idx="309">
                  <c:v>100.17</c:v>
                </c:pt>
                <c:pt idx="310">
                  <c:v>100.96000000000002</c:v>
                </c:pt>
                <c:pt idx="311">
                  <c:v>100.53999999999999</c:v>
                </c:pt>
                <c:pt idx="312">
                  <c:v>99.320000000000036</c:v>
                </c:pt>
                <c:pt idx="313">
                  <c:v>100.05999999999999</c:v>
                </c:pt>
                <c:pt idx="314">
                  <c:v>100.36</c:v>
                </c:pt>
                <c:pt idx="315">
                  <c:v>99.549999999999983</c:v>
                </c:pt>
                <c:pt idx="316">
                  <c:v>99.230000000000018</c:v>
                </c:pt>
                <c:pt idx="317">
                  <c:v>99.81</c:v>
                </c:pt>
                <c:pt idx="318">
                  <c:v>99.009999999999991</c:v>
                </c:pt>
                <c:pt idx="319">
                  <c:v>98.34</c:v>
                </c:pt>
                <c:pt idx="320">
                  <c:v>99.920000000000016</c:v>
                </c:pt>
                <c:pt idx="321">
                  <c:v>97.56</c:v>
                </c:pt>
                <c:pt idx="322">
                  <c:v>99.950000000000031</c:v>
                </c:pt>
                <c:pt idx="323">
                  <c:v>97.100000000000009</c:v>
                </c:pt>
                <c:pt idx="324">
                  <c:v>98.179999999999978</c:v>
                </c:pt>
                <c:pt idx="325">
                  <c:v>96.689999999999984</c:v>
                </c:pt>
                <c:pt idx="326">
                  <c:v>97.380000000000024</c:v>
                </c:pt>
                <c:pt idx="327">
                  <c:v>96.030000000000015</c:v>
                </c:pt>
                <c:pt idx="328">
                  <c:v>95.39</c:v>
                </c:pt>
                <c:pt idx="329">
                  <c:v>95.529999999999987</c:v>
                </c:pt>
                <c:pt idx="330">
                  <c:v>94.600000000000023</c:v>
                </c:pt>
                <c:pt idx="331">
                  <c:v>94.309999999999988</c:v>
                </c:pt>
                <c:pt idx="332">
                  <c:v>94.559999999999974</c:v>
                </c:pt>
                <c:pt idx="333">
                  <c:v>93.380000000000024</c:v>
                </c:pt>
                <c:pt idx="334">
                  <c:v>90.89</c:v>
                </c:pt>
                <c:pt idx="335">
                  <c:v>90.309999999999974</c:v>
                </c:pt>
                <c:pt idx="336">
                  <c:v>89.92</c:v>
                </c:pt>
                <c:pt idx="337">
                  <c:v>89.550000000000011</c:v>
                </c:pt>
                <c:pt idx="338">
                  <c:v>90.70999999999998</c:v>
                </c:pt>
                <c:pt idx="339">
                  <c:v>90.70999999999998</c:v>
                </c:pt>
                <c:pt idx="340">
                  <c:v>90.29000000000002</c:v>
                </c:pt>
                <c:pt idx="341">
                  <c:v>90.47</c:v>
                </c:pt>
                <c:pt idx="342">
                  <c:v>90.149999999999991</c:v>
                </c:pt>
                <c:pt idx="343">
                  <c:v>89.830000000000027</c:v>
                </c:pt>
                <c:pt idx="344">
                  <c:v>90.09</c:v>
                </c:pt>
                <c:pt idx="345">
                  <c:v>89.94</c:v>
                </c:pt>
                <c:pt idx="346">
                  <c:v>90.539999999999978</c:v>
                </c:pt>
                <c:pt idx="347">
                  <c:v>90.55</c:v>
                </c:pt>
                <c:pt idx="348">
                  <c:v>91.680000000000035</c:v>
                </c:pt>
                <c:pt idx="349">
                  <c:v>90.8</c:v>
                </c:pt>
                <c:pt idx="350">
                  <c:v>94.11</c:v>
                </c:pt>
                <c:pt idx="351">
                  <c:v>92.690000000000026</c:v>
                </c:pt>
                <c:pt idx="352">
                  <c:v>92.80000000000004</c:v>
                </c:pt>
                <c:pt idx="353">
                  <c:v>95.700000000000031</c:v>
                </c:pt>
                <c:pt idx="354">
                  <c:v>94.409999999999968</c:v>
                </c:pt>
                <c:pt idx="355">
                  <c:v>96.7</c:v>
                </c:pt>
                <c:pt idx="356">
                  <c:v>96.95</c:v>
                </c:pt>
                <c:pt idx="357">
                  <c:v>96.730000000000032</c:v>
                </c:pt>
                <c:pt idx="358">
                  <c:v>96</c:v>
                </c:pt>
                <c:pt idx="359">
                  <c:v>96.169999999999959</c:v>
                </c:pt>
                <c:pt idx="360">
                  <c:v>96.63</c:v>
                </c:pt>
                <c:pt idx="361">
                  <c:v>97.20999999999998</c:v>
                </c:pt>
                <c:pt idx="362">
                  <c:v>98.259999999999962</c:v>
                </c:pt>
                <c:pt idx="363">
                  <c:v>98.869999999999976</c:v>
                </c:pt>
                <c:pt idx="364">
                  <c:v>99.65000000000002</c:v>
                </c:pt>
                <c:pt idx="365">
                  <c:v>99.65000000000002</c:v>
                </c:pt>
                <c:pt idx="366">
                  <c:v>100.68</c:v>
                </c:pt>
                <c:pt idx="367">
                  <c:v>102.51999999999998</c:v>
                </c:pt>
                <c:pt idx="368">
                  <c:v>102.74000000000001</c:v>
                </c:pt>
                <c:pt idx="369">
                  <c:v>104.80000000000001</c:v>
                </c:pt>
                <c:pt idx="370">
                  <c:v>105.38999999999996</c:v>
                </c:pt>
                <c:pt idx="371">
                  <c:v>102.70000000000002</c:v>
                </c:pt>
                <c:pt idx="372">
                  <c:v>101.81</c:v>
                </c:pt>
                <c:pt idx="373">
                  <c:v>104.05000000000003</c:v>
                </c:pt>
                <c:pt idx="374">
                  <c:v>102.19</c:v>
                </c:pt>
                <c:pt idx="375">
                  <c:v>100.99000000000001</c:v>
                </c:pt>
                <c:pt idx="376">
                  <c:v>101.14000000000001</c:v>
                </c:pt>
                <c:pt idx="377">
                  <c:v>100.97</c:v>
                </c:pt>
                <c:pt idx="378">
                  <c:v>101.12</c:v>
                </c:pt>
                <c:pt idx="379">
                  <c:v>101.14999999999998</c:v>
                </c:pt>
                <c:pt idx="380">
                  <c:v>100.59</c:v>
                </c:pt>
                <c:pt idx="381">
                  <c:v>99.740000000000023</c:v>
                </c:pt>
                <c:pt idx="382">
                  <c:v>99.890000000000029</c:v>
                </c:pt>
                <c:pt idx="383">
                  <c:v>93.85</c:v>
                </c:pt>
                <c:pt idx="384">
                  <c:v>94.28</c:v>
                </c:pt>
                <c:pt idx="385">
                  <c:v>93.100000000000009</c:v>
                </c:pt>
                <c:pt idx="386">
                  <c:v>95.259999999999991</c:v>
                </c:pt>
                <c:pt idx="387">
                  <c:v>93.699999999999989</c:v>
                </c:pt>
                <c:pt idx="388">
                  <c:v>92.600000000000023</c:v>
                </c:pt>
                <c:pt idx="389">
                  <c:v>92.34999999999998</c:v>
                </c:pt>
                <c:pt idx="390">
                  <c:v>90.21</c:v>
                </c:pt>
                <c:pt idx="391">
                  <c:v>91.13</c:v>
                </c:pt>
                <c:pt idx="392">
                  <c:v>89.560000000000016</c:v>
                </c:pt>
                <c:pt idx="393">
                  <c:v>89.560000000000016</c:v>
                </c:pt>
                <c:pt idx="394">
                  <c:v>90.390000000000015</c:v>
                </c:pt>
                <c:pt idx="395">
                  <c:v>90.019999999999982</c:v>
                </c:pt>
                <c:pt idx="396">
                  <c:v>89.63000000000001</c:v>
                </c:pt>
                <c:pt idx="397">
                  <c:v>89.41</c:v>
                </c:pt>
                <c:pt idx="398">
                  <c:v>87.69</c:v>
                </c:pt>
                <c:pt idx="399">
                  <c:v>87.639999999999986</c:v>
                </c:pt>
                <c:pt idx="400">
                  <c:v>88.859999999999985</c:v>
                </c:pt>
                <c:pt idx="401">
                  <c:v>89.620000000000033</c:v>
                </c:pt>
                <c:pt idx="402">
                  <c:v>89.35</c:v>
                </c:pt>
                <c:pt idx="403">
                  <c:v>88.749999999999972</c:v>
                </c:pt>
                <c:pt idx="404">
                  <c:v>86.539999999999978</c:v>
                </c:pt>
                <c:pt idx="405">
                  <c:v>86.299999999999955</c:v>
                </c:pt>
                <c:pt idx="406">
                  <c:v>84.47</c:v>
                </c:pt>
                <c:pt idx="407">
                  <c:v>86.20999999999998</c:v>
                </c:pt>
                <c:pt idx="408">
                  <c:v>84.580000000000013</c:v>
                </c:pt>
                <c:pt idx="409">
                  <c:v>84.859999999999985</c:v>
                </c:pt>
                <c:pt idx="410">
                  <c:v>85.15000000000002</c:v>
                </c:pt>
                <c:pt idx="411">
                  <c:v>86.100000000000023</c:v>
                </c:pt>
                <c:pt idx="412">
                  <c:v>87.009999999999991</c:v>
                </c:pt>
                <c:pt idx="413">
                  <c:v>86.67000000000003</c:v>
                </c:pt>
                <c:pt idx="414">
                  <c:v>89.55</c:v>
                </c:pt>
                <c:pt idx="415">
                  <c:v>96.51</c:v>
                </c:pt>
                <c:pt idx="416">
                  <c:v>95.049999999999983</c:v>
                </c:pt>
                <c:pt idx="417">
                  <c:v>92.600000000000023</c:v>
                </c:pt>
                <c:pt idx="418">
                  <c:v>93.77</c:v>
                </c:pt>
                <c:pt idx="419">
                  <c:v>92.8</c:v>
                </c:pt>
                <c:pt idx="420">
                  <c:v>95.360000000000028</c:v>
                </c:pt>
                <c:pt idx="421">
                  <c:v>93.54</c:v>
                </c:pt>
                <c:pt idx="422">
                  <c:v>99.529999999999987</c:v>
                </c:pt>
                <c:pt idx="423">
                  <c:v>98.320000000000007</c:v>
                </c:pt>
                <c:pt idx="424">
                  <c:v>98.110000000000014</c:v>
                </c:pt>
                <c:pt idx="425">
                  <c:v>97.189999999999969</c:v>
                </c:pt>
                <c:pt idx="426">
                  <c:v>96.500000000000028</c:v>
                </c:pt>
                <c:pt idx="427">
                  <c:v>94.36</c:v>
                </c:pt>
                <c:pt idx="428">
                  <c:v>94.58</c:v>
                </c:pt>
                <c:pt idx="429">
                  <c:v>94.330000000000027</c:v>
                </c:pt>
                <c:pt idx="430">
                  <c:v>95.690000000000012</c:v>
                </c:pt>
                <c:pt idx="431">
                  <c:v>96.509999999999991</c:v>
                </c:pt>
                <c:pt idx="432">
                  <c:v>96.09</c:v>
                </c:pt>
                <c:pt idx="433">
                  <c:v>97.060000000000016</c:v>
                </c:pt>
                <c:pt idx="434">
                  <c:v>97.55</c:v>
                </c:pt>
                <c:pt idx="435">
                  <c:v>97.55</c:v>
                </c:pt>
                <c:pt idx="436">
                  <c:v>99.88000000000001</c:v>
                </c:pt>
                <c:pt idx="437">
                  <c:v>97.170000000000016</c:v>
                </c:pt>
                <c:pt idx="438">
                  <c:v>97.850000000000009</c:v>
                </c:pt>
                <c:pt idx="439">
                  <c:v>95.94</c:v>
                </c:pt>
                <c:pt idx="440">
                  <c:v>95.929999999999978</c:v>
                </c:pt>
                <c:pt idx="441">
                  <c:v>96.179999999999993</c:v>
                </c:pt>
                <c:pt idx="442">
                  <c:v>97.569999999999979</c:v>
                </c:pt>
                <c:pt idx="443">
                  <c:v>96.47999999999999</c:v>
                </c:pt>
                <c:pt idx="444">
                  <c:v>95.529999999999987</c:v>
                </c:pt>
                <c:pt idx="445">
                  <c:v>95.55</c:v>
                </c:pt>
                <c:pt idx="446">
                  <c:v>96.70999999999998</c:v>
                </c:pt>
                <c:pt idx="447">
                  <c:v>95.169999999999973</c:v>
                </c:pt>
                <c:pt idx="448">
                  <c:v>96.029999999999987</c:v>
                </c:pt>
                <c:pt idx="449">
                  <c:v>95.249999999999986</c:v>
                </c:pt>
                <c:pt idx="450">
                  <c:v>92.640000000000015</c:v>
                </c:pt>
                <c:pt idx="451">
                  <c:v>95.54</c:v>
                </c:pt>
                <c:pt idx="452">
                  <c:v>95.269999999999968</c:v>
                </c:pt>
                <c:pt idx="453">
                  <c:v>96.660000000000011</c:v>
                </c:pt>
                <c:pt idx="454">
                  <c:v>96.72</c:v>
                </c:pt>
                <c:pt idx="455">
                  <c:v>97.269999999999968</c:v>
                </c:pt>
                <c:pt idx="456">
                  <c:v>96.520000000000024</c:v>
                </c:pt>
                <c:pt idx="457">
                  <c:v>98.009999999999991</c:v>
                </c:pt>
                <c:pt idx="458">
                  <c:v>98.95</c:v>
                </c:pt>
                <c:pt idx="459">
                  <c:v>96.63</c:v>
                </c:pt>
                <c:pt idx="460">
                  <c:v>97.470000000000013</c:v>
                </c:pt>
                <c:pt idx="461">
                  <c:v>98.659999999999968</c:v>
                </c:pt>
                <c:pt idx="462">
                  <c:v>95.589999999999975</c:v>
                </c:pt>
                <c:pt idx="463">
                  <c:v>95.110000000000028</c:v>
                </c:pt>
                <c:pt idx="464">
                  <c:v>95.420000000000016</c:v>
                </c:pt>
                <c:pt idx="465">
                  <c:v>95.420000000000016</c:v>
                </c:pt>
                <c:pt idx="466">
                  <c:v>92.050000000000011</c:v>
                </c:pt>
                <c:pt idx="467">
                  <c:v>92.519999999999982</c:v>
                </c:pt>
                <c:pt idx="468">
                  <c:v>91.730000000000018</c:v>
                </c:pt>
                <c:pt idx="469">
                  <c:v>89.869999999999976</c:v>
                </c:pt>
                <c:pt idx="470">
                  <c:v>89.359999999999971</c:v>
                </c:pt>
                <c:pt idx="471">
                  <c:v>90.399999999999991</c:v>
                </c:pt>
                <c:pt idx="472">
                  <c:v>89.920000000000016</c:v>
                </c:pt>
                <c:pt idx="473">
                  <c:v>89.130000000000024</c:v>
                </c:pt>
                <c:pt idx="474">
                  <c:v>87.980000000000018</c:v>
                </c:pt>
                <c:pt idx="475">
                  <c:v>86.509999999999991</c:v>
                </c:pt>
                <c:pt idx="476">
                  <c:v>86.539999999999992</c:v>
                </c:pt>
                <c:pt idx="477">
                  <c:v>88.289999999999978</c:v>
                </c:pt>
                <c:pt idx="478">
                  <c:v>89.000000000000014</c:v>
                </c:pt>
                <c:pt idx="479">
                  <c:v>88.469999999999956</c:v>
                </c:pt>
                <c:pt idx="480">
                  <c:v>87.929999999999978</c:v>
                </c:pt>
                <c:pt idx="481">
                  <c:v>87.489999999999981</c:v>
                </c:pt>
                <c:pt idx="482">
                  <c:v>86.330000000000013</c:v>
                </c:pt>
                <c:pt idx="483">
                  <c:v>86.54000000000002</c:v>
                </c:pt>
                <c:pt idx="484">
                  <c:v>86.249999999999986</c:v>
                </c:pt>
                <c:pt idx="485">
                  <c:v>86.249999999999986</c:v>
                </c:pt>
                <c:pt idx="486">
                  <c:v>84.79</c:v>
                </c:pt>
                <c:pt idx="487">
                  <c:v>86.55</c:v>
                </c:pt>
                <c:pt idx="488">
                  <c:v>87.84999999999998</c:v>
                </c:pt>
                <c:pt idx="489">
                  <c:v>87.61999999999999</c:v>
                </c:pt>
                <c:pt idx="490">
                  <c:v>89.429999999999993</c:v>
                </c:pt>
                <c:pt idx="491">
                  <c:v>87.990000000000009</c:v>
                </c:pt>
                <c:pt idx="492">
                  <c:v>87.29</c:v>
                </c:pt>
                <c:pt idx="493">
                  <c:v>88.13</c:v>
                </c:pt>
                <c:pt idx="494">
                  <c:v>87.559999999999988</c:v>
                </c:pt>
                <c:pt idx="495">
                  <c:v>87.63000000000001</c:v>
                </c:pt>
                <c:pt idx="496">
                  <c:v>85.84</c:v>
                </c:pt>
                <c:pt idx="497">
                  <c:v>86.059999999999974</c:v>
                </c:pt>
                <c:pt idx="498">
                  <c:v>86.059999999999974</c:v>
                </c:pt>
                <c:pt idx="499">
                  <c:v>85.18</c:v>
                </c:pt>
                <c:pt idx="500">
                  <c:v>86.06</c:v>
                </c:pt>
                <c:pt idx="501">
                  <c:v>86.690000000000026</c:v>
                </c:pt>
                <c:pt idx="502">
                  <c:v>84.410000000000011</c:v>
                </c:pt>
                <c:pt idx="503">
                  <c:v>82.870000000000019</c:v>
                </c:pt>
                <c:pt idx="504">
                  <c:v>83.1</c:v>
                </c:pt>
                <c:pt idx="505">
                  <c:v>83.659999999999982</c:v>
                </c:pt>
                <c:pt idx="506">
                  <c:v>83.199999999999989</c:v>
                </c:pt>
                <c:pt idx="507">
                  <c:v>83.06</c:v>
                </c:pt>
                <c:pt idx="508">
                  <c:v>82.47</c:v>
                </c:pt>
                <c:pt idx="509">
                  <c:v>81.210000000000008</c:v>
                </c:pt>
                <c:pt idx="510">
                  <c:v>81.580000000000013</c:v>
                </c:pt>
                <c:pt idx="511">
                  <c:v>80.739999999999995</c:v>
                </c:pt>
                <c:pt idx="512">
                  <c:v>79.450000000000017</c:v>
                </c:pt>
                <c:pt idx="513">
                  <c:v>77</c:v>
                </c:pt>
                <c:pt idx="514">
                  <c:v>77.510000000000019</c:v>
                </c:pt>
                <c:pt idx="515">
                  <c:v>77.330000000000013</c:v>
                </c:pt>
                <c:pt idx="516">
                  <c:v>77.090000000000018</c:v>
                </c:pt>
                <c:pt idx="517">
                  <c:v>77.090000000000018</c:v>
                </c:pt>
                <c:pt idx="518">
                  <c:v>76.540000000000006</c:v>
                </c:pt>
                <c:pt idx="519">
                  <c:v>75.870000000000019</c:v>
                </c:pt>
                <c:pt idx="520">
                  <c:v>76.679999999999993</c:v>
                </c:pt>
                <c:pt idx="521">
                  <c:v>75.21999999999997</c:v>
                </c:pt>
                <c:pt idx="522">
                  <c:v>75.21999999999997</c:v>
                </c:pt>
                <c:pt idx="523">
                  <c:v>76.380000000000024</c:v>
                </c:pt>
                <c:pt idx="524">
                  <c:v>78.230000000000018</c:v>
                </c:pt>
                <c:pt idx="525">
                  <c:v>79.039999999999992</c:v>
                </c:pt>
                <c:pt idx="526">
                  <c:v>80.920000000000016</c:v>
                </c:pt>
                <c:pt idx="527">
                  <c:v>77.999999999999986</c:v>
                </c:pt>
                <c:pt idx="528">
                  <c:v>78.08</c:v>
                </c:pt>
                <c:pt idx="529">
                  <c:v>78.080000000000013</c:v>
                </c:pt>
                <c:pt idx="530">
                  <c:v>77.770000000000024</c:v>
                </c:pt>
                <c:pt idx="531">
                  <c:v>79.259999999999991</c:v>
                </c:pt>
                <c:pt idx="532">
                  <c:v>79.120000000000033</c:v>
                </c:pt>
                <c:pt idx="533">
                  <c:v>78.56</c:v>
                </c:pt>
                <c:pt idx="534">
                  <c:v>77.370000000000033</c:v>
                </c:pt>
                <c:pt idx="535">
                  <c:v>77.370000000000033</c:v>
                </c:pt>
                <c:pt idx="536">
                  <c:v>76.769999999999982</c:v>
                </c:pt>
                <c:pt idx="537">
                  <c:v>76.350000000000009</c:v>
                </c:pt>
                <c:pt idx="538">
                  <c:v>78.05</c:v>
                </c:pt>
                <c:pt idx="539">
                  <c:v>78.699999999999989</c:v>
                </c:pt>
                <c:pt idx="540">
                  <c:v>80.72</c:v>
                </c:pt>
                <c:pt idx="541">
                  <c:v>79.78</c:v>
                </c:pt>
                <c:pt idx="542">
                  <c:v>81.280000000000015</c:v>
                </c:pt>
                <c:pt idx="543">
                  <c:v>81.919999999999987</c:v>
                </c:pt>
                <c:pt idx="544">
                  <c:v>83.02000000000001</c:v>
                </c:pt>
                <c:pt idx="545">
                  <c:v>81.94</c:v>
                </c:pt>
                <c:pt idx="546">
                  <c:v>80.28</c:v>
                </c:pt>
                <c:pt idx="547">
                  <c:v>79.719999999999985</c:v>
                </c:pt>
                <c:pt idx="548">
                  <c:v>79.430000000000021</c:v>
                </c:pt>
                <c:pt idx="549">
                  <c:v>79.509999999999962</c:v>
                </c:pt>
                <c:pt idx="550">
                  <c:v>78.949999999999989</c:v>
                </c:pt>
                <c:pt idx="551">
                  <c:v>78.460000000000022</c:v>
                </c:pt>
                <c:pt idx="552">
                  <c:v>77.78000000000003</c:v>
                </c:pt>
                <c:pt idx="553">
                  <c:v>78.559999999999988</c:v>
                </c:pt>
                <c:pt idx="554">
                  <c:v>79.5</c:v>
                </c:pt>
                <c:pt idx="555">
                  <c:v>79.5</c:v>
                </c:pt>
                <c:pt idx="556">
                  <c:v>79.23</c:v>
                </c:pt>
                <c:pt idx="557">
                  <c:v>79.449999999999974</c:v>
                </c:pt>
                <c:pt idx="558">
                  <c:v>82.07999999999997</c:v>
                </c:pt>
                <c:pt idx="559">
                  <c:v>81.849999999999994</c:v>
                </c:pt>
                <c:pt idx="560">
                  <c:v>86.199999999999989</c:v>
                </c:pt>
                <c:pt idx="561">
                  <c:v>86.32</c:v>
                </c:pt>
                <c:pt idx="562">
                  <c:v>90.180000000000021</c:v>
                </c:pt>
                <c:pt idx="563">
                  <c:v>95.54</c:v>
                </c:pt>
                <c:pt idx="564">
                  <c:v>96.559999999999974</c:v>
                </c:pt>
                <c:pt idx="565">
                  <c:v>98.610000000000014</c:v>
                </c:pt>
                <c:pt idx="566">
                  <c:v>99.580000000000013</c:v>
                </c:pt>
                <c:pt idx="567">
                  <c:v>95.92</c:v>
                </c:pt>
                <c:pt idx="568">
                  <c:v>100.51</c:v>
                </c:pt>
                <c:pt idx="569">
                  <c:v>109.99000000000001</c:v>
                </c:pt>
                <c:pt idx="570">
                  <c:v>133.65</c:v>
                </c:pt>
                <c:pt idx="571">
                  <c:v>128.91</c:v>
                </c:pt>
                <c:pt idx="572">
                  <c:v>136.69999999999999</c:v>
                </c:pt>
                <c:pt idx="573">
                  <c:v>161.23000000000002</c:v>
                </c:pt>
                <c:pt idx="574">
                  <c:v>153.53999999999996</c:v>
                </c:pt>
                <c:pt idx="575">
                  <c:v>168.01</c:v>
                </c:pt>
                <c:pt idx="576">
                  <c:v>174.73</c:v>
                </c:pt>
                <c:pt idx="577">
                  <c:v>200.97</c:v>
                </c:pt>
                <c:pt idx="578">
                  <c:v>229.90999999999997</c:v>
                </c:pt>
                <c:pt idx="579">
                  <c:v>259.97999999999996</c:v>
                </c:pt>
                <c:pt idx="580">
                  <c:v>262.24999999999994</c:v>
                </c:pt>
                <c:pt idx="581">
                  <c:v>245.97000000000003</c:v>
                </c:pt>
                <c:pt idx="582">
                  <c:v>225.35</c:v>
                </c:pt>
                <c:pt idx="583">
                  <c:v>215.10000000000002</c:v>
                </c:pt>
                <c:pt idx="584">
                  <c:v>214.95000000000002</c:v>
                </c:pt>
                <c:pt idx="585">
                  <c:v>205.73000000000002</c:v>
                </c:pt>
                <c:pt idx="586">
                  <c:v>199.88</c:v>
                </c:pt>
                <c:pt idx="587">
                  <c:v>208.67999999999998</c:v>
                </c:pt>
                <c:pt idx="588">
                  <c:v>209.85</c:v>
                </c:pt>
                <c:pt idx="589">
                  <c:v>211.00000000000003</c:v>
                </c:pt>
                <c:pt idx="590">
                  <c:v>201.32</c:v>
                </c:pt>
                <c:pt idx="591">
                  <c:v>190.85000000000002</c:v>
                </c:pt>
                <c:pt idx="592">
                  <c:v>181.53</c:v>
                </c:pt>
                <c:pt idx="593">
                  <c:v>160.55000000000001</c:v>
                </c:pt>
                <c:pt idx="594">
                  <c:v>160.55000000000001</c:v>
                </c:pt>
                <c:pt idx="595">
                  <c:v>145.1</c:v>
                </c:pt>
                <c:pt idx="596">
                  <c:v>143.84</c:v>
                </c:pt>
                <c:pt idx="597">
                  <c:v>150.13999999999999</c:v>
                </c:pt>
                <c:pt idx="598">
                  <c:v>149.33999999999997</c:v>
                </c:pt>
                <c:pt idx="599">
                  <c:v>150.31999999999996</c:v>
                </c:pt>
                <c:pt idx="600">
                  <c:v>152.44000000000003</c:v>
                </c:pt>
                <c:pt idx="601">
                  <c:v>155.87999999999997</c:v>
                </c:pt>
                <c:pt idx="602">
                  <c:v>152.72</c:v>
                </c:pt>
                <c:pt idx="603">
                  <c:v>150.66999999999999</c:v>
                </c:pt>
                <c:pt idx="604">
                  <c:v>150.89000000000001</c:v>
                </c:pt>
                <c:pt idx="605">
                  <c:v>151.40000000000003</c:v>
                </c:pt>
                <c:pt idx="606">
                  <c:v>151.02000000000001</c:v>
                </c:pt>
                <c:pt idx="607">
                  <c:v>147.79</c:v>
                </c:pt>
                <c:pt idx="608">
                  <c:v>150.69</c:v>
                </c:pt>
                <c:pt idx="609">
                  <c:v>154.86999999999998</c:v>
                </c:pt>
                <c:pt idx="610">
                  <c:v>153.56</c:v>
                </c:pt>
                <c:pt idx="611">
                  <c:v>151.41</c:v>
                </c:pt>
                <c:pt idx="612">
                  <c:v>155.77000000000001</c:v>
                </c:pt>
                <c:pt idx="613">
                  <c:v>158.24999999999997</c:v>
                </c:pt>
                <c:pt idx="614">
                  <c:v>158.75</c:v>
                </c:pt>
                <c:pt idx="615">
                  <c:v>163.72000000000003</c:v>
                </c:pt>
                <c:pt idx="616">
                  <c:v>162.96</c:v>
                </c:pt>
                <c:pt idx="617">
                  <c:v>161.60000000000002</c:v>
                </c:pt>
                <c:pt idx="618">
                  <c:v>161.94999999999999</c:v>
                </c:pt>
                <c:pt idx="619">
                  <c:v>158.45999999999998</c:v>
                </c:pt>
                <c:pt idx="620">
                  <c:v>147.99</c:v>
                </c:pt>
                <c:pt idx="621">
                  <c:v>147.07</c:v>
                </c:pt>
                <c:pt idx="622">
                  <c:v>141.47000000000003</c:v>
                </c:pt>
                <c:pt idx="623">
                  <c:v>140.59</c:v>
                </c:pt>
                <c:pt idx="624">
                  <c:v>140.51</c:v>
                </c:pt>
                <c:pt idx="625">
                  <c:v>140.51</c:v>
                </c:pt>
                <c:pt idx="626">
                  <c:v>135.63</c:v>
                </c:pt>
                <c:pt idx="627">
                  <c:v>135.03</c:v>
                </c:pt>
                <c:pt idx="628">
                  <c:v>132.35999999999999</c:v>
                </c:pt>
                <c:pt idx="629">
                  <c:v>130.81</c:v>
                </c:pt>
                <c:pt idx="630">
                  <c:v>130.10999999999999</c:v>
                </c:pt>
                <c:pt idx="631">
                  <c:v>125.66</c:v>
                </c:pt>
                <c:pt idx="632">
                  <c:v>122.61</c:v>
                </c:pt>
                <c:pt idx="633">
                  <c:v>117.34</c:v>
                </c:pt>
                <c:pt idx="634">
                  <c:v>108.08</c:v>
                </c:pt>
                <c:pt idx="635">
                  <c:v>108.19000000000001</c:v>
                </c:pt>
                <c:pt idx="636">
                  <c:v>113.94000000000003</c:v>
                </c:pt>
                <c:pt idx="637">
                  <c:v>116.29</c:v>
                </c:pt>
                <c:pt idx="638">
                  <c:v>124.12999999999998</c:v>
                </c:pt>
                <c:pt idx="639">
                  <c:v>120.78</c:v>
                </c:pt>
                <c:pt idx="640">
                  <c:v>117.19999999999999</c:v>
                </c:pt>
                <c:pt idx="641">
                  <c:v>110.78000000000002</c:v>
                </c:pt>
                <c:pt idx="642">
                  <c:v>110.9</c:v>
                </c:pt>
                <c:pt idx="643">
                  <c:v>111.28</c:v>
                </c:pt>
                <c:pt idx="644">
                  <c:v>112.48</c:v>
                </c:pt>
                <c:pt idx="645">
                  <c:v>111.37000000000002</c:v>
                </c:pt>
                <c:pt idx="646">
                  <c:v>112.09</c:v>
                </c:pt>
                <c:pt idx="647">
                  <c:v>116.02</c:v>
                </c:pt>
                <c:pt idx="648">
                  <c:v>116.21000000000001</c:v>
                </c:pt>
                <c:pt idx="649">
                  <c:v>116.62000000000002</c:v>
                </c:pt>
                <c:pt idx="650">
                  <c:v>117.74</c:v>
                </c:pt>
                <c:pt idx="651">
                  <c:v>113.85999999999999</c:v>
                </c:pt>
                <c:pt idx="652">
                  <c:v>110.16999999999999</c:v>
                </c:pt>
                <c:pt idx="653">
                  <c:v>105.67999999999999</c:v>
                </c:pt>
                <c:pt idx="654">
                  <c:v>105.67999999999999</c:v>
                </c:pt>
                <c:pt idx="655">
                  <c:v>103.2</c:v>
                </c:pt>
                <c:pt idx="656">
                  <c:v>103.73000000000002</c:v>
                </c:pt>
                <c:pt idx="657">
                  <c:v>101.54</c:v>
                </c:pt>
                <c:pt idx="658">
                  <c:v>103.70999999999997</c:v>
                </c:pt>
                <c:pt idx="659">
                  <c:v>103.00999999999998</c:v>
                </c:pt>
                <c:pt idx="660">
                  <c:v>104.87000000000002</c:v>
                </c:pt>
                <c:pt idx="661">
                  <c:v>102.61</c:v>
                </c:pt>
                <c:pt idx="662">
                  <c:v>100.53999999999999</c:v>
                </c:pt>
                <c:pt idx="663">
                  <c:v>99.62</c:v>
                </c:pt>
                <c:pt idx="664">
                  <c:v>95.99</c:v>
                </c:pt>
                <c:pt idx="665">
                  <c:v>95.81</c:v>
                </c:pt>
                <c:pt idx="666">
                  <c:v>93.31</c:v>
                </c:pt>
                <c:pt idx="667">
                  <c:v>92.16</c:v>
                </c:pt>
                <c:pt idx="668">
                  <c:v>93.009999999999977</c:v>
                </c:pt>
                <c:pt idx="669">
                  <c:v>93.27000000000001</c:v>
                </c:pt>
                <c:pt idx="670">
                  <c:v>92.88000000000001</c:v>
                </c:pt>
                <c:pt idx="671">
                  <c:v>94.76</c:v>
                </c:pt>
                <c:pt idx="672">
                  <c:v>93.690000000000012</c:v>
                </c:pt>
                <c:pt idx="673">
                  <c:v>94.300000000000011</c:v>
                </c:pt>
                <c:pt idx="674">
                  <c:v>95.860000000000014</c:v>
                </c:pt>
                <c:pt idx="675">
                  <c:v>92.12</c:v>
                </c:pt>
                <c:pt idx="676">
                  <c:v>93.15</c:v>
                </c:pt>
                <c:pt idx="677">
                  <c:v>90.64</c:v>
                </c:pt>
                <c:pt idx="678">
                  <c:v>89.77</c:v>
                </c:pt>
                <c:pt idx="679">
                  <c:v>88.570000000000007</c:v>
                </c:pt>
                <c:pt idx="680">
                  <c:v>89.22</c:v>
                </c:pt>
                <c:pt idx="681">
                  <c:v>88.5</c:v>
                </c:pt>
                <c:pt idx="682">
                  <c:v>89.279999999999987</c:v>
                </c:pt>
                <c:pt idx="683">
                  <c:v>88.71</c:v>
                </c:pt>
                <c:pt idx="684">
                  <c:v>92.179999999999993</c:v>
                </c:pt>
                <c:pt idx="685">
                  <c:v>93.08</c:v>
                </c:pt>
                <c:pt idx="686">
                  <c:v>94.509999999999991</c:v>
                </c:pt>
                <c:pt idx="687">
                  <c:v>94.08</c:v>
                </c:pt>
                <c:pt idx="688">
                  <c:v>94.289999999999992</c:v>
                </c:pt>
                <c:pt idx="689">
                  <c:v>95.43</c:v>
                </c:pt>
                <c:pt idx="690">
                  <c:v>94.37</c:v>
                </c:pt>
                <c:pt idx="691">
                  <c:v>95.31</c:v>
                </c:pt>
                <c:pt idx="692">
                  <c:v>95.65</c:v>
                </c:pt>
                <c:pt idx="693">
                  <c:v>94.31</c:v>
                </c:pt>
                <c:pt idx="694">
                  <c:v>96.29000000000002</c:v>
                </c:pt>
                <c:pt idx="695">
                  <c:v>95.799999999999983</c:v>
                </c:pt>
                <c:pt idx="696">
                  <c:v>93.6</c:v>
                </c:pt>
                <c:pt idx="697">
                  <c:v>92.01</c:v>
                </c:pt>
                <c:pt idx="698">
                  <c:v>93.14</c:v>
                </c:pt>
                <c:pt idx="699">
                  <c:v>93.27000000000001</c:v>
                </c:pt>
                <c:pt idx="700">
                  <c:v>93.27000000000001</c:v>
                </c:pt>
                <c:pt idx="701">
                  <c:v>97.02000000000001</c:v>
                </c:pt>
                <c:pt idx="702">
                  <c:v>94.87</c:v>
                </c:pt>
                <c:pt idx="703">
                  <c:v>96.56</c:v>
                </c:pt>
                <c:pt idx="704">
                  <c:v>96.030000000000015</c:v>
                </c:pt>
                <c:pt idx="705">
                  <c:v>95.139999999999986</c:v>
                </c:pt>
                <c:pt idx="706">
                  <c:v>93.730000000000018</c:v>
                </c:pt>
                <c:pt idx="707">
                  <c:v>92.350000000000009</c:v>
                </c:pt>
                <c:pt idx="708">
                  <c:v>93.13000000000001</c:v>
                </c:pt>
                <c:pt idx="709">
                  <c:v>93.830000000000013</c:v>
                </c:pt>
                <c:pt idx="710">
                  <c:v>96.73</c:v>
                </c:pt>
                <c:pt idx="711">
                  <c:v>96.44</c:v>
                </c:pt>
                <c:pt idx="712">
                  <c:v>98.170000000000016</c:v>
                </c:pt>
                <c:pt idx="713">
                  <c:v>100.49999999999999</c:v>
                </c:pt>
                <c:pt idx="714">
                  <c:v>102.41000000000003</c:v>
                </c:pt>
                <c:pt idx="715">
                  <c:v>100.53999999999999</c:v>
                </c:pt>
                <c:pt idx="716">
                  <c:v>99.920000000000016</c:v>
                </c:pt>
                <c:pt idx="717">
                  <c:v>99.64</c:v>
                </c:pt>
                <c:pt idx="718">
                  <c:v>98.850000000000023</c:v>
                </c:pt>
                <c:pt idx="719">
                  <c:v>97.48</c:v>
                </c:pt>
                <c:pt idx="720">
                  <c:v>95.139999999999986</c:v>
                </c:pt>
                <c:pt idx="721">
                  <c:v>96.07</c:v>
                </c:pt>
                <c:pt idx="722">
                  <c:v>93.809999999999988</c:v>
                </c:pt>
                <c:pt idx="723">
                  <c:v>91.19</c:v>
                </c:pt>
                <c:pt idx="724">
                  <c:v>92.639999999999986</c:v>
                </c:pt>
                <c:pt idx="725">
                  <c:v>92.639999999999986</c:v>
                </c:pt>
                <c:pt idx="726">
                  <c:v>92.98</c:v>
                </c:pt>
                <c:pt idx="727">
                  <c:v>92.640000000000015</c:v>
                </c:pt>
                <c:pt idx="728">
                  <c:v>92.73</c:v>
                </c:pt>
                <c:pt idx="729">
                  <c:v>91.6</c:v>
                </c:pt>
                <c:pt idx="730">
                  <c:v>91.05</c:v>
                </c:pt>
                <c:pt idx="731">
                  <c:v>91.740000000000009</c:v>
                </c:pt>
                <c:pt idx="732">
                  <c:v>89.179999999999993</c:v>
                </c:pt>
                <c:pt idx="733">
                  <c:v>91.03</c:v>
                </c:pt>
                <c:pt idx="734">
                  <c:v>89.52</c:v>
                </c:pt>
                <c:pt idx="735">
                  <c:v>91.56</c:v>
                </c:pt>
                <c:pt idx="736">
                  <c:v>92.39</c:v>
                </c:pt>
                <c:pt idx="737">
                  <c:v>94.46</c:v>
                </c:pt>
                <c:pt idx="738">
                  <c:v>93.61999999999999</c:v>
                </c:pt>
                <c:pt idx="739">
                  <c:v>93.360000000000014</c:v>
                </c:pt>
                <c:pt idx="740">
                  <c:v>93.91</c:v>
                </c:pt>
                <c:pt idx="741">
                  <c:v>90.049999999999983</c:v>
                </c:pt>
                <c:pt idx="742">
                  <c:v>90.49</c:v>
                </c:pt>
                <c:pt idx="743">
                  <c:v>87.359999999999985</c:v>
                </c:pt>
                <c:pt idx="744">
                  <c:v>85.45</c:v>
                </c:pt>
                <c:pt idx="745">
                  <c:v>80.040000000000006</c:v>
                </c:pt>
                <c:pt idx="746">
                  <c:v>81.3</c:v>
                </c:pt>
                <c:pt idx="747">
                  <c:v>79.72</c:v>
                </c:pt>
                <c:pt idx="748">
                  <c:v>83.16</c:v>
                </c:pt>
                <c:pt idx="749">
                  <c:v>81.5</c:v>
                </c:pt>
                <c:pt idx="750">
                  <c:v>81.039999999999992</c:v>
                </c:pt>
                <c:pt idx="751">
                  <c:v>82.47</c:v>
                </c:pt>
                <c:pt idx="752">
                  <c:v>80.16</c:v>
                </c:pt>
                <c:pt idx="753">
                  <c:v>81.58</c:v>
                </c:pt>
                <c:pt idx="754">
                  <c:v>81.38000000000001</c:v>
                </c:pt>
                <c:pt idx="755">
                  <c:v>78.36999999999999</c:v>
                </c:pt>
                <c:pt idx="756">
                  <c:v>77.290000000000006</c:v>
                </c:pt>
                <c:pt idx="757">
                  <c:v>76.929999999999993</c:v>
                </c:pt>
                <c:pt idx="758">
                  <c:v>76.929999999999993</c:v>
                </c:pt>
                <c:pt idx="759">
                  <c:v>77.09999999999998</c:v>
                </c:pt>
                <c:pt idx="760">
                  <c:v>77.690000000000012</c:v>
                </c:pt>
                <c:pt idx="761">
                  <c:v>72.059999999999974</c:v>
                </c:pt>
                <c:pt idx="762">
                  <c:v>72.579999999999984</c:v>
                </c:pt>
                <c:pt idx="763">
                  <c:v>72.389999999999986</c:v>
                </c:pt>
                <c:pt idx="764">
                  <c:v>72.820000000000022</c:v>
                </c:pt>
                <c:pt idx="765">
                  <c:v>73.590000000000018</c:v>
                </c:pt>
                <c:pt idx="766">
                  <c:v>74.86</c:v>
                </c:pt>
                <c:pt idx="767">
                  <c:v>76.269999999999982</c:v>
                </c:pt>
                <c:pt idx="768">
                  <c:v>76.84999999999998</c:v>
                </c:pt>
                <c:pt idx="769">
                  <c:v>76.179999999999993</c:v>
                </c:pt>
                <c:pt idx="770">
                  <c:v>76.739999999999981</c:v>
                </c:pt>
                <c:pt idx="771">
                  <c:v>75.97999999999999</c:v>
                </c:pt>
                <c:pt idx="772">
                  <c:v>75.38000000000001</c:v>
                </c:pt>
                <c:pt idx="773">
                  <c:v>73.45</c:v>
                </c:pt>
                <c:pt idx="774">
                  <c:v>73.75</c:v>
                </c:pt>
                <c:pt idx="775">
                  <c:v>75.009999999999991</c:v>
                </c:pt>
                <c:pt idx="776">
                  <c:v>74.11</c:v>
                </c:pt>
                <c:pt idx="777">
                  <c:v>73.14</c:v>
                </c:pt>
                <c:pt idx="778">
                  <c:v>73.149999999999977</c:v>
                </c:pt>
                <c:pt idx="779">
                  <c:v>73.149999999999977</c:v>
                </c:pt>
                <c:pt idx="780">
                  <c:v>72.689999999999984</c:v>
                </c:pt>
                <c:pt idx="781">
                  <c:v>71.3</c:v>
                </c:pt>
                <c:pt idx="782">
                  <c:v>70.760000000000005</c:v>
                </c:pt>
                <c:pt idx="783">
                  <c:v>70.98</c:v>
                </c:pt>
                <c:pt idx="784">
                  <c:v>70.98</c:v>
                </c:pt>
                <c:pt idx="785">
                  <c:v>73.16</c:v>
                </c:pt>
                <c:pt idx="786">
                  <c:v>73.260000000000005</c:v>
                </c:pt>
                <c:pt idx="787">
                  <c:v>72.769999999999982</c:v>
                </c:pt>
                <c:pt idx="788">
                  <c:v>71.110000000000014</c:v>
                </c:pt>
                <c:pt idx="789">
                  <c:v>70.09</c:v>
                </c:pt>
                <c:pt idx="790">
                  <c:v>69.320000000000007</c:v>
                </c:pt>
                <c:pt idx="791">
                  <c:v>70.890000000000015</c:v>
                </c:pt>
                <c:pt idx="792">
                  <c:v>70.12</c:v>
                </c:pt>
                <c:pt idx="793">
                  <c:v>67.78</c:v>
                </c:pt>
                <c:pt idx="794">
                  <c:v>70.009999999999991</c:v>
                </c:pt>
                <c:pt idx="795">
                  <c:v>70.009999999999991</c:v>
                </c:pt>
                <c:pt idx="796">
                  <c:v>68.88000000000001</c:v>
                </c:pt>
                <c:pt idx="797">
                  <c:v>69.649999999999991</c:v>
                </c:pt>
                <c:pt idx="798">
                  <c:v>70.280000000000015</c:v>
                </c:pt>
                <c:pt idx="799">
                  <c:v>71.840000000000018</c:v>
                </c:pt>
                <c:pt idx="800">
                  <c:v>73.38</c:v>
                </c:pt>
                <c:pt idx="801">
                  <c:v>73.710000000000008</c:v>
                </c:pt>
                <c:pt idx="802">
                  <c:v>75.44</c:v>
                </c:pt>
                <c:pt idx="803">
                  <c:v>74.56</c:v>
                </c:pt>
                <c:pt idx="804">
                  <c:v>75.009999999999977</c:v>
                </c:pt>
                <c:pt idx="805">
                  <c:v>72.61</c:v>
                </c:pt>
                <c:pt idx="806">
                  <c:v>73.699999999999989</c:v>
                </c:pt>
                <c:pt idx="807">
                  <c:v>72.469999999999985</c:v>
                </c:pt>
                <c:pt idx="808">
                  <c:v>72.180000000000007</c:v>
                </c:pt>
                <c:pt idx="809">
                  <c:v>71.499999999999986</c:v>
                </c:pt>
                <c:pt idx="810">
                  <c:v>69.789999999999978</c:v>
                </c:pt>
                <c:pt idx="811">
                  <c:v>71.47999999999999</c:v>
                </c:pt>
                <c:pt idx="812">
                  <c:v>71.59</c:v>
                </c:pt>
                <c:pt idx="813">
                  <c:v>68.77</c:v>
                </c:pt>
                <c:pt idx="814">
                  <c:v>68.810000000000016</c:v>
                </c:pt>
                <c:pt idx="815">
                  <c:v>68.810000000000016</c:v>
                </c:pt>
                <c:pt idx="816">
                  <c:v>67.710000000000008</c:v>
                </c:pt>
                <c:pt idx="817">
                  <c:v>69.41</c:v>
                </c:pt>
                <c:pt idx="818">
                  <c:v>67.36</c:v>
                </c:pt>
                <c:pt idx="819">
                  <c:v>69.509999999999977</c:v>
                </c:pt>
                <c:pt idx="820">
                  <c:v>71.22999999999999</c:v>
                </c:pt>
                <c:pt idx="821">
                  <c:v>73.939999999999984</c:v>
                </c:pt>
                <c:pt idx="822">
                  <c:v>71.850000000000009</c:v>
                </c:pt>
                <c:pt idx="823">
                  <c:v>73.77</c:v>
                </c:pt>
                <c:pt idx="824">
                  <c:v>71.769999999999982</c:v>
                </c:pt>
                <c:pt idx="825">
                  <c:v>72.559999999999974</c:v>
                </c:pt>
                <c:pt idx="826">
                  <c:v>73.59</c:v>
                </c:pt>
                <c:pt idx="827">
                  <c:v>71.740000000000009</c:v>
                </c:pt>
                <c:pt idx="828">
                  <c:v>71.899999999999991</c:v>
                </c:pt>
                <c:pt idx="829">
                  <c:v>76.299999999999983</c:v>
                </c:pt>
                <c:pt idx="830">
                  <c:v>81.02000000000001</c:v>
                </c:pt>
                <c:pt idx="831">
                  <c:v>82.699999999999989</c:v>
                </c:pt>
                <c:pt idx="832">
                  <c:v>80.740000000000009</c:v>
                </c:pt>
                <c:pt idx="833">
                  <c:v>77.850000000000023</c:v>
                </c:pt>
                <c:pt idx="834">
                  <c:v>80.510000000000019</c:v>
                </c:pt>
                <c:pt idx="835">
                  <c:v>80.439999999999984</c:v>
                </c:pt>
                <c:pt idx="836">
                  <c:v>79.52</c:v>
                </c:pt>
                <c:pt idx="837">
                  <c:v>79.320000000000007</c:v>
                </c:pt>
                <c:pt idx="838">
                  <c:v>79.550000000000011</c:v>
                </c:pt>
                <c:pt idx="839">
                  <c:v>78.350000000000009</c:v>
                </c:pt>
                <c:pt idx="840">
                  <c:v>76.990000000000023</c:v>
                </c:pt>
                <c:pt idx="841">
                  <c:v>79.650000000000006</c:v>
                </c:pt>
                <c:pt idx="842">
                  <c:v>79.349999999999994</c:v>
                </c:pt>
                <c:pt idx="843">
                  <c:v>79.19</c:v>
                </c:pt>
                <c:pt idx="844">
                  <c:v>77.69</c:v>
                </c:pt>
                <c:pt idx="845">
                  <c:v>78.140000000000015</c:v>
                </c:pt>
                <c:pt idx="846">
                  <c:v>78.189999999999984</c:v>
                </c:pt>
                <c:pt idx="847">
                  <c:v>73.16</c:v>
                </c:pt>
                <c:pt idx="848">
                  <c:v>73.619999999999976</c:v>
                </c:pt>
                <c:pt idx="849">
                  <c:v>72.990000000000023</c:v>
                </c:pt>
                <c:pt idx="850">
                  <c:v>74.529999999999987</c:v>
                </c:pt>
                <c:pt idx="851">
                  <c:v>73.559999999999974</c:v>
                </c:pt>
                <c:pt idx="852">
                  <c:v>72.969999999999985</c:v>
                </c:pt>
                <c:pt idx="853">
                  <c:v>73.73</c:v>
                </c:pt>
                <c:pt idx="854">
                  <c:v>72.670000000000016</c:v>
                </c:pt>
                <c:pt idx="855">
                  <c:v>73.080000000000013</c:v>
                </c:pt>
                <c:pt idx="856">
                  <c:v>73.44</c:v>
                </c:pt>
                <c:pt idx="857">
                  <c:v>71.940000000000026</c:v>
                </c:pt>
                <c:pt idx="858">
                  <c:v>69.900000000000034</c:v>
                </c:pt>
                <c:pt idx="859">
                  <c:v>74.31</c:v>
                </c:pt>
                <c:pt idx="860">
                  <c:v>74.72999999999999</c:v>
                </c:pt>
                <c:pt idx="861">
                  <c:v>76.779999999999987</c:v>
                </c:pt>
                <c:pt idx="862">
                  <c:v>75.580000000000027</c:v>
                </c:pt>
                <c:pt idx="863">
                  <c:v>76.669999999999987</c:v>
                </c:pt>
                <c:pt idx="864">
                  <c:v>74.73</c:v>
                </c:pt>
                <c:pt idx="865">
                  <c:v>75.199999999999974</c:v>
                </c:pt>
                <c:pt idx="866">
                  <c:v>74.690000000000012</c:v>
                </c:pt>
                <c:pt idx="867">
                  <c:v>75.11999999999999</c:v>
                </c:pt>
                <c:pt idx="868">
                  <c:v>75.02</c:v>
                </c:pt>
                <c:pt idx="869">
                  <c:v>74.279999999999987</c:v>
                </c:pt>
                <c:pt idx="870">
                  <c:v>75.25</c:v>
                </c:pt>
                <c:pt idx="871">
                  <c:v>74.419999999999973</c:v>
                </c:pt>
                <c:pt idx="872">
                  <c:v>75.770000000000024</c:v>
                </c:pt>
                <c:pt idx="873">
                  <c:v>74.100000000000009</c:v>
                </c:pt>
                <c:pt idx="874">
                  <c:v>72.980000000000018</c:v>
                </c:pt>
                <c:pt idx="875">
                  <c:v>74.05000000000004</c:v>
                </c:pt>
                <c:pt idx="876">
                  <c:v>75.22999999999999</c:v>
                </c:pt>
                <c:pt idx="877">
                  <c:v>74.369999999999976</c:v>
                </c:pt>
                <c:pt idx="878">
                  <c:v>73.930000000000007</c:v>
                </c:pt>
                <c:pt idx="879">
                  <c:v>72.989999999999981</c:v>
                </c:pt>
                <c:pt idx="880">
                  <c:v>72.61999999999999</c:v>
                </c:pt>
                <c:pt idx="881">
                  <c:v>74.309999999999988</c:v>
                </c:pt>
                <c:pt idx="882">
                  <c:v>75.059999999999974</c:v>
                </c:pt>
                <c:pt idx="883">
                  <c:v>74.149999999999977</c:v>
                </c:pt>
                <c:pt idx="884">
                  <c:v>73.310000000000031</c:v>
                </c:pt>
                <c:pt idx="885">
                  <c:v>73.539999999999978</c:v>
                </c:pt>
                <c:pt idx="886">
                  <c:v>72.7</c:v>
                </c:pt>
                <c:pt idx="887">
                  <c:v>72.860000000000014</c:v>
                </c:pt>
                <c:pt idx="888">
                  <c:v>72.02000000000001</c:v>
                </c:pt>
                <c:pt idx="889">
                  <c:v>70.509999999999991</c:v>
                </c:pt>
                <c:pt idx="890">
                  <c:v>70.509999999999991</c:v>
                </c:pt>
                <c:pt idx="891">
                  <c:v>72.56</c:v>
                </c:pt>
                <c:pt idx="892">
                  <c:v>72.340000000000032</c:v>
                </c:pt>
                <c:pt idx="893">
                  <c:v>72.2</c:v>
                </c:pt>
                <c:pt idx="894">
                  <c:v>71.569999999999993</c:v>
                </c:pt>
                <c:pt idx="895">
                  <c:v>71.73</c:v>
                </c:pt>
                <c:pt idx="896">
                  <c:v>70.96999999999997</c:v>
                </c:pt>
                <c:pt idx="897">
                  <c:v>71.209999999999994</c:v>
                </c:pt>
                <c:pt idx="898">
                  <c:v>71.980000000000018</c:v>
                </c:pt>
                <c:pt idx="899">
                  <c:v>70.550000000000026</c:v>
                </c:pt>
                <c:pt idx="900">
                  <c:v>70.44</c:v>
                </c:pt>
                <c:pt idx="901">
                  <c:v>70.029999999999987</c:v>
                </c:pt>
                <c:pt idx="902">
                  <c:v>68.469999999999985</c:v>
                </c:pt>
                <c:pt idx="903">
                  <c:v>69.63</c:v>
                </c:pt>
                <c:pt idx="904">
                  <c:v>70.12</c:v>
                </c:pt>
                <c:pt idx="905">
                  <c:v>69.260000000000005</c:v>
                </c:pt>
                <c:pt idx="906">
                  <c:v>70.069999999999993</c:v>
                </c:pt>
                <c:pt idx="907">
                  <c:v>70.059999999999988</c:v>
                </c:pt>
                <c:pt idx="908">
                  <c:v>69.049999999999983</c:v>
                </c:pt>
                <c:pt idx="909">
                  <c:v>68.439999999999984</c:v>
                </c:pt>
                <c:pt idx="910">
                  <c:v>68.839999999999989</c:v>
                </c:pt>
                <c:pt idx="911">
                  <c:v>68.570000000000022</c:v>
                </c:pt>
                <c:pt idx="912">
                  <c:v>66.889999999999986</c:v>
                </c:pt>
                <c:pt idx="913">
                  <c:v>68.72</c:v>
                </c:pt>
                <c:pt idx="914">
                  <c:v>68.53000000000003</c:v>
                </c:pt>
                <c:pt idx="915">
                  <c:v>68.53000000000003</c:v>
                </c:pt>
                <c:pt idx="916">
                  <c:v>69.930000000000007</c:v>
                </c:pt>
                <c:pt idx="917">
                  <c:v>69.879999999999981</c:v>
                </c:pt>
                <c:pt idx="918">
                  <c:v>70.56</c:v>
                </c:pt>
                <c:pt idx="919">
                  <c:v>69.970000000000027</c:v>
                </c:pt>
                <c:pt idx="920">
                  <c:v>70.179999999999993</c:v>
                </c:pt>
                <c:pt idx="921">
                  <c:v>69.080000000000013</c:v>
                </c:pt>
                <c:pt idx="922">
                  <c:v>70.81</c:v>
                </c:pt>
                <c:pt idx="923">
                  <c:v>71.02000000000001</c:v>
                </c:pt>
                <c:pt idx="924">
                  <c:v>72.72999999999999</c:v>
                </c:pt>
                <c:pt idx="925">
                  <c:v>74.089999999999989</c:v>
                </c:pt>
                <c:pt idx="926">
                  <c:v>73.13000000000001</c:v>
                </c:pt>
                <c:pt idx="927">
                  <c:v>71.81</c:v>
                </c:pt>
                <c:pt idx="928">
                  <c:v>69.36</c:v>
                </c:pt>
                <c:pt idx="929">
                  <c:v>71.63</c:v>
                </c:pt>
                <c:pt idx="930">
                  <c:v>71.159999999999982</c:v>
                </c:pt>
                <c:pt idx="931">
                  <c:v>71.319999999999979</c:v>
                </c:pt>
                <c:pt idx="932">
                  <c:v>70.789999999999992</c:v>
                </c:pt>
                <c:pt idx="933">
                  <c:v>70.48</c:v>
                </c:pt>
                <c:pt idx="934">
                  <c:v>71.860000000000014</c:v>
                </c:pt>
                <c:pt idx="935">
                  <c:v>72.22999999999999</c:v>
                </c:pt>
                <c:pt idx="936">
                  <c:v>72.860000000000014</c:v>
                </c:pt>
                <c:pt idx="937">
                  <c:v>72.420000000000016</c:v>
                </c:pt>
                <c:pt idx="938">
                  <c:v>72.75</c:v>
                </c:pt>
                <c:pt idx="939">
                  <c:v>73.400000000000006</c:v>
                </c:pt>
                <c:pt idx="940">
                  <c:v>74.180000000000007</c:v>
                </c:pt>
                <c:pt idx="941">
                  <c:v>74.240000000000023</c:v>
                </c:pt>
                <c:pt idx="942">
                  <c:v>74.839999999999989</c:v>
                </c:pt>
                <c:pt idx="943">
                  <c:v>72.699999999999989</c:v>
                </c:pt>
                <c:pt idx="944">
                  <c:v>73.63</c:v>
                </c:pt>
                <c:pt idx="945">
                  <c:v>73.849999999999966</c:v>
                </c:pt>
                <c:pt idx="946">
                  <c:v>75.489999999999995</c:v>
                </c:pt>
                <c:pt idx="947">
                  <c:v>76.550000000000011</c:v>
                </c:pt>
                <c:pt idx="948">
                  <c:v>76.140000000000015</c:v>
                </c:pt>
                <c:pt idx="949">
                  <c:v>76.000000000000028</c:v>
                </c:pt>
                <c:pt idx="950">
                  <c:v>76.180000000000007</c:v>
                </c:pt>
                <c:pt idx="951">
                  <c:v>75.140000000000029</c:v>
                </c:pt>
                <c:pt idx="952">
                  <c:v>70.420000000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8B-4647-BB90-09BB4687EA23}"/>
            </c:ext>
          </c:extLst>
        </c:ser>
        <c:ser>
          <c:idx val="1"/>
          <c:order val="1"/>
          <c:tx>
            <c:strRef>
              <c:f>'F.I.7a'!$H$2</c:f>
              <c:strCache>
                <c:ptCount val="1"/>
                <c:pt idx="0">
                  <c:v>BBB</c:v>
                </c:pt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F.I.7a'!$F$3:$F$955</c:f>
              <c:numCache>
                <c:formatCode>m/d/yyyy</c:formatCode>
                <c:ptCount val="95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</c:numCache>
            </c:numRef>
          </c:cat>
          <c:val>
            <c:numRef>
              <c:f>'F.I.7a'!$H$3:$H$955</c:f>
              <c:numCache>
                <c:formatCode>General</c:formatCode>
                <c:ptCount val="953"/>
                <c:pt idx="0">
                  <c:v>129.92999999999998</c:v>
                </c:pt>
                <c:pt idx="1">
                  <c:v>129.73000000000005</c:v>
                </c:pt>
                <c:pt idx="2">
                  <c:v>129.86000000000004</c:v>
                </c:pt>
                <c:pt idx="3">
                  <c:v>130.35999999999999</c:v>
                </c:pt>
                <c:pt idx="4">
                  <c:v>129.16</c:v>
                </c:pt>
                <c:pt idx="5">
                  <c:v>128.78000000000003</c:v>
                </c:pt>
                <c:pt idx="6">
                  <c:v>126.59000000000003</c:v>
                </c:pt>
                <c:pt idx="7">
                  <c:v>126.9</c:v>
                </c:pt>
                <c:pt idx="8">
                  <c:v>126.56</c:v>
                </c:pt>
                <c:pt idx="9">
                  <c:v>125.79000000000002</c:v>
                </c:pt>
                <c:pt idx="10">
                  <c:v>125.79000000000002</c:v>
                </c:pt>
                <c:pt idx="11">
                  <c:v>125.34999999999998</c:v>
                </c:pt>
                <c:pt idx="12">
                  <c:v>123.25</c:v>
                </c:pt>
                <c:pt idx="13">
                  <c:v>123.83999999999999</c:v>
                </c:pt>
                <c:pt idx="14">
                  <c:v>124.77999999999997</c:v>
                </c:pt>
                <c:pt idx="15">
                  <c:v>125.8</c:v>
                </c:pt>
                <c:pt idx="16">
                  <c:v>126.14999999999998</c:v>
                </c:pt>
                <c:pt idx="17">
                  <c:v>124.07999999999997</c:v>
                </c:pt>
                <c:pt idx="18">
                  <c:v>124.16</c:v>
                </c:pt>
                <c:pt idx="19">
                  <c:v>122.6</c:v>
                </c:pt>
                <c:pt idx="20">
                  <c:v>122.37999999999998</c:v>
                </c:pt>
                <c:pt idx="21">
                  <c:v>123.55999999999997</c:v>
                </c:pt>
                <c:pt idx="22">
                  <c:v>124.42999999999999</c:v>
                </c:pt>
                <c:pt idx="23">
                  <c:v>120.81999999999996</c:v>
                </c:pt>
                <c:pt idx="24">
                  <c:v>120.83000000000004</c:v>
                </c:pt>
                <c:pt idx="25">
                  <c:v>127.09000000000002</c:v>
                </c:pt>
                <c:pt idx="26">
                  <c:v>122.02999999999994</c:v>
                </c:pt>
                <c:pt idx="27">
                  <c:v>122.39</c:v>
                </c:pt>
                <c:pt idx="28">
                  <c:v>125.07999999999998</c:v>
                </c:pt>
                <c:pt idx="29">
                  <c:v>126.43999999999997</c:v>
                </c:pt>
                <c:pt idx="30">
                  <c:v>126.84999999999995</c:v>
                </c:pt>
                <c:pt idx="31">
                  <c:v>128.72999999999996</c:v>
                </c:pt>
                <c:pt idx="32">
                  <c:v>128.48000000000002</c:v>
                </c:pt>
                <c:pt idx="33">
                  <c:v>126.53000000000003</c:v>
                </c:pt>
                <c:pt idx="34">
                  <c:v>127.15999999999994</c:v>
                </c:pt>
                <c:pt idx="35">
                  <c:v>127.15999999999994</c:v>
                </c:pt>
                <c:pt idx="36">
                  <c:v>127.63</c:v>
                </c:pt>
                <c:pt idx="37">
                  <c:v>126.17000000000003</c:v>
                </c:pt>
                <c:pt idx="38">
                  <c:v>127.58000000000003</c:v>
                </c:pt>
                <c:pt idx="39">
                  <c:v>128.26999999999998</c:v>
                </c:pt>
                <c:pt idx="40">
                  <c:v>127.8</c:v>
                </c:pt>
                <c:pt idx="41">
                  <c:v>129.06000000000003</c:v>
                </c:pt>
                <c:pt idx="42">
                  <c:v>129.86000000000004</c:v>
                </c:pt>
                <c:pt idx="43">
                  <c:v>132.03</c:v>
                </c:pt>
                <c:pt idx="44">
                  <c:v>132.16000000000003</c:v>
                </c:pt>
                <c:pt idx="45">
                  <c:v>132.39000000000001</c:v>
                </c:pt>
                <c:pt idx="46">
                  <c:v>131.93000000000006</c:v>
                </c:pt>
                <c:pt idx="47">
                  <c:v>133.35</c:v>
                </c:pt>
                <c:pt idx="48">
                  <c:v>133.84</c:v>
                </c:pt>
                <c:pt idx="49">
                  <c:v>134.56999999999994</c:v>
                </c:pt>
                <c:pt idx="50">
                  <c:v>135.30999999999995</c:v>
                </c:pt>
                <c:pt idx="51">
                  <c:v>136.65000000000003</c:v>
                </c:pt>
                <c:pt idx="52">
                  <c:v>137.54999999999998</c:v>
                </c:pt>
                <c:pt idx="53">
                  <c:v>138.43</c:v>
                </c:pt>
                <c:pt idx="54">
                  <c:v>138.33000000000001</c:v>
                </c:pt>
                <c:pt idx="55">
                  <c:v>138.86000000000001</c:v>
                </c:pt>
                <c:pt idx="56">
                  <c:v>138.41000000000003</c:v>
                </c:pt>
                <c:pt idx="57">
                  <c:v>140.35000000000002</c:v>
                </c:pt>
                <c:pt idx="58">
                  <c:v>142.38</c:v>
                </c:pt>
                <c:pt idx="59">
                  <c:v>144.06000000000003</c:v>
                </c:pt>
                <c:pt idx="60">
                  <c:v>144.22000000000003</c:v>
                </c:pt>
                <c:pt idx="61">
                  <c:v>145.59000000000003</c:v>
                </c:pt>
                <c:pt idx="62">
                  <c:v>145.06</c:v>
                </c:pt>
                <c:pt idx="63">
                  <c:v>145.08000000000001</c:v>
                </c:pt>
                <c:pt idx="64">
                  <c:v>145.08000000000001</c:v>
                </c:pt>
                <c:pt idx="65">
                  <c:v>145.91000000000003</c:v>
                </c:pt>
                <c:pt idx="66">
                  <c:v>145.30999999999997</c:v>
                </c:pt>
                <c:pt idx="67">
                  <c:v>142.90000000000003</c:v>
                </c:pt>
                <c:pt idx="68">
                  <c:v>143.12000000000006</c:v>
                </c:pt>
                <c:pt idx="69">
                  <c:v>142.92000000000002</c:v>
                </c:pt>
                <c:pt idx="70">
                  <c:v>142.07999999999998</c:v>
                </c:pt>
                <c:pt idx="71">
                  <c:v>141.63999999999999</c:v>
                </c:pt>
                <c:pt idx="72">
                  <c:v>142.58999999999995</c:v>
                </c:pt>
                <c:pt idx="73">
                  <c:v>140.38000000000005</c:v>
                </c:pt>
                <c:pt idx="74">
                  <c:v>140.32</c:v>
                </c:pt>
                <c:pt idx="75">
                  <c:v>141.18000000000004</c:v>
                </c:pt>
                <c:pt idx="76">
                  <c:v>140.55999999999997</c:v>
                </c:pt>
                <c:pt idx="77">
                  <c:v>141.45000000000005</c:v>
                </c:pt>
                <c:pt idx="78">
                  <c:v>142.69000000000003</c:v>
                </c:pt>
                <c:pt idx="79">
                  <c:v>142.54000000000002</c:v>
                </c:pt>
                <c:pt idx="80">
                  <c:v>143.47000000000003</c:v>
                </c:pt>
                <c:pt idx="81">
                  <c:v>142.99999999999997</c:v>
                </c:pt>
                <c:pt idx="82">
                  <c:v>144.86999999999998</c:v>
                </c:pt>
                <c:pt idx="83">
                  <c:v>146.20999999999995</c:v>
                </c:pt>
                <c:pt idx="84">
                  <c:v>146.04000000000005</c:v>
                </c:pt>
                <c:pt idx="85">
                  <c:v>145.73000000000002</c:v>
                </c:pt>
                <c:pt idx="86">
                  <c:v>148.33000000000004</c:v>
                </c:pt>
                <c:pt idx="87">
                  <c:v>148.72999999999999</c:v>
                </c:pt>
                <c:pt idx="88">
                  <c:v>149.44999999999996</c:v>
                </c:pt>
                <c:pt idx="89">
                  <c:v>149.88000000000002</c:v>
                </c:pt>
                <c:pt idx="90">
                  <c:v>150.45999999999998</c:v>
                </c:pt>
                <c:pt idx="91">
                  <c:v>150.19</c:v>
                </c:pt>
                <c:pt idx="92">
                  <c:v>149.36999999999995</c:v>
                </c:pt>
                <c:pt idx="93">
                  <c:v>150.38999999999999</c:v>
                </c:pt>
                <c:pt idx="94">
                  <c:v>149.08999999999997</c:v>
                </c:pt>
                <c:pt idx="95">
                  <c:v>147.73000000000002</c:v>
                </c:pt>
                <c:pt idx="96">
                  <c:v>148.28000000000006</c:v>
                </c:pt>
                <c:pt idx="97">
                  <c:v>148.4</c:v>
                </c:pt>
                <c:pt idx="98">
                  <c:v>149.15000000000003</c:v>
                </c:pt>
                <c:pt idx="99">
                  <c:v>150.34000000000006</c:v>
                </c:pt>
                <c:pt idx="100">
                  <c:v>149.34999999999997</c:v>
                </c:pt>
                <c:pt idx="101">
                  <c:v>150.21999999999997</c:v>
                </c:pt>
                <c:pt idx="102">
                  <c:v>151.38</c:v>
                </c:pt>
                <c:pt idx="103">
                  <c:v>149.92000000000004</c:v>
                </c:pt>
                <c:pt idx="104">
                  <c:v>150.91000000000003</c:v>
                </c:pt>
                <c:pt idx="105">
                  <c:v>150.91000000000003</c:v>
                </c:pt>
                <c:pt idx="106">
                  <c:v>153.88999999999996</c:v>
                </c:pt>
                <c:pt idx="107">
                  <c:v>152.64000000000001</c:v>
                </c:pt>
                <c:pt idx="108">
                  <c:v>153.23000000000002</c:v>
                </c:pt>
                <c:pt idx="109">
                  <c:v>153.29000000000002</c:v>
                </c:pt>
                <c:pt idx="110">
                  <c:v>153.05000000000001</c:v>
                </c:pt>
                <c:pt idx="111">
                  <c:v>152.32000000000002</c:v>
                </c:pt>
                <c:pt idx="112">
                  <c:v>153.01</c:v>
                </c:pt>
                <c:pt idx="113">
                  <c:v>154.06000000000003</c:v>
                </c:pt>
                <c:pt idx="114">
                  <c:v>153.60999999999999</c:v>
                </c:pt>
                <c:pt idx="115">
                  <c:v>154.80999999999997</c:v>
                </c:pt>
                <c:pt idx="116">
                  <c:v>154.60000000000002</c:v>
                </c:pt>
                <c:pt idx="117">
                  <c:v>154.90999999999997</c:v>
                </c:pt>
                <c:pt idx="118">
                  <c:v>154.53</c:v>
                </c:pt>
                <c:pt idx="119">
                  <c:v>155.96</c:v>
                </c:pt>
                <c:pt idx="120">
                  <c:v>157.20999999999998</c:v>
                </c:pt>
                <c:pt idx="121">
                  <c:v>157.38000000000002</c:v>
                </c:pt>
                <c:pt idx="122">
                  <c:v>158.69000000000005</c:v>
                </c:pt>
                <c:pt idx="123">
                  <c:v>162.19</c:v>
                </c:pt>
                <c:pt idx="124">
                  <c:v>163.49999999999997</c:v>
                </c:pt>
                <c:pt idx="125">
                  <c:v>163.99999999999997</c:v>
                </c:pt>
                <c:pt idx="126">
                  <c:v>164.27000000000004</c:v>
                </c:pt>
                <c:pt idx="127">
                  <c:v>164.85</c:v>
                </c:pt>
                <c:pt idx="128">
                  <c:v>165.38000000000005</c:v>
                </c:pt>
                <c:pt idx="129">
                  <c:v>163.90000000000003</c:v>
                </c:pt>
                <c:pt idx="130">
                  <c:v>163.83000000000001</c:v>
                </c:pt>
                <c:pt idx="131">
                  <c:v>163.47000000000006</c:v>
                </c:pt>
                <c:pt idx="132">
                  <c:v>163.47000000000006</c:v>
                </c:pt>
                <c:pt idx="133">
                  <c:v>162.75999999999996</c:v>
                </c:pt>
                <c:pt idx="134">
                  <c:v>162.03000000000003</c:v>
                </c:pt>
                <c:pt idx="135">
                  <c:v>160.10999999999999</c:v>
                </c:pt>
                <c:pt idx="136">
                  <c:v>161.08000000000001</c:v>
                </c:pt>
                <c:pt idx="137">
                  <c:v>159.17000000000004</c:v>
                </c:pt>
                <c:pt idx="138">
                  <c:v>159.01000000000002</c:v>
                </c:pt>
                <c:pt idx="139">
                  <c:v>158.35</c:v>
                </c:pt>
                <c:pt idx="140">
                  <c:v>157.51999999999998</c:v>
                </c:pt>
                <c:pt idx="141">
                  <c:v>157.91</c:v>
                </c:pt>
                <c:pt idx="142">
                  <c:v>157.79999999999995</c:v>
                </c:pt>
                <c:pt idx="143">
                  <c:v>157.93</c:v>
                </c:pt>
                <c:pt idx="144">
                  <c:v>156.64000000000001</c:v>
                </c:pt>
                <c:pt idx="145">
                  <c:v>155.85999999999999</c:v>
                </c:pt>
                <c:pt idx="146">
                  <c:v>153.85</c:v>
                </c:pt>
                <c:pt idx="147">
                  <c:v>150.75999999999996</c:v>
                </c:pt>
                <c:pt idx="148">
                  <c:v>151.29000000000002</c:v>
                </c:pt>
                <c:pt idx="149">
                  <c:v>150.69999999999996</c:v>
                </c:pt>
                <c:pt idx="150">
                  <c:v>150.42000000000004</c:v>
                </c:pt>
                <c:pt idx="151">
                  <c:v>149.29999999999998</c:v>
                </c:pt>
                <c:pt idx="152">
                  <c:v>148.01999999999998</c:v>
                </c:pt>
                <c:pt idx="153">
                  <c:v>149.00000000000003</c:v>
                </c:pt>
                <c:pt idx="154">
                  <c:v>149.25000000000003</c:v>
                </c:pt>
                <c:pt idx="155">
                  <c:v>148.62</c:v>
                </c:pt>
                <c:pt idx="156">
                  <c:v>148.42000000000004</c:v>
                </c:pt>
                <c:pt idx="157">
                  <c:v>150.41000000000003</c:v>
                </c:pt>
                <c:pt idx="158">
                  <c:v>151.35000000000005</c:v>
                </c:pt>
                <c:pt idx="159">
                  <c:v>152.49000000000007</c:v>
                </c:pt>
                <c:pt idx="160">
                  <c:v>152.27999999999997</c:v>
                </c:pt>
                <c:pt idx="161">
                  <c:v>151.69999999999999</c:v>
                </c:pt>
                <c:pt idx="162">
                  <c:v>152.63000000000005</c:v>
                </c:pt>
                <c:pt idx="163">
                  <c:v>152.79</c:v>
                </c:pt>
                <c:pt idx="164">
                  <c:v>151.66000000000003</c:v>
                </c:pt>
                <c:pt idx="165">
                  <c:v>152.06999999999996</c:v>
                </c:pt>
                <c:pt idx="166">
                  <c:v>152.66999999999996</c:v>
                </c:pt>
                <c:pt idx="167">
                  <c:v>152.45999999999995</c:v>
                </c:pt>
                <c:pt idx="168">
                  <c:v>151.96</c:v>
                </c:pt>
                <c:pt idx="169">
                  <c:v>153.47</c:v>
                </c:pt>
                <c:pt idx="170">
                  <c:v>152.44000000000005</c:v>
                </c:pt>
                <c:pt idx="171">
                  <c:v>152.62000000000003</c:v>
                </c:pt>
                <c:pt idx="172">
                  <c:v>152.67000000000004</c:v>
                </c:pt>
                <c:pt idx="173">
                  <c:v>154.01000000000002</c:v>
                </c:pt>
                <c:pt idx="174">
                  <c:v>153.29999999999995</c:v>
                </c:pt>
                <c:pt idx="175">
                  <c:v>153.29999999999995</c:v>
                </c:pt>
                <c:pt idx="176">
                  <c:v>153.67000000000002</c:v>
                </c:pt>
                <c:pt idx="177">
                  <c:v>154.10999999999996</c:v>
                </c:pt>
                <c:pt idx="178">
                  <c:v>154.33000000000004</c:v>
                </c:pt>
                <c:pt idx="179">
                  <c:v>153.38</c:v>
                </c:pt>
                <c:pt idx="180">
                  <c:v>153.32</c:v>
                </c:pt>
                <c:pt idx="181">
                  <c:v>152.37999999999997</c:v>
                </c:pt>
                <c:pt idx="182">
                  <c:v>152.05000000000001</c:v>
                </c:pt>
                <c:pt idx="183">
                  <c:v>150.65</c:v>
                </c:pt>
                <c:pt idx="184">
                  <c:v>150.05000000000007</c:v>
                </c:pt>
                <c:pt idx="185">
                  <c:v>150.22999999999999</c:v>
                </c:pt>
                <c:pt idx="186">
                  <c:v>148.61999999999998</c:v>
                </c:pt>
                <c:pt idx="187">
                  <c:v>150.70000000000002</c:v>
                </c:pt>
                <c:pt idx="188">
                  <c:v>148.64000000000001</c:v>
                </c:pt>
                <c:pt idx="189">
                  <c:v>148.1</c:v>
                </c:pt>
                <c:pt idx="190">
                  <c:v>147.54</c:v>
                </c:pt>
                <c:pt idx="191">
                  <c:v>147.91</c:v>
                </c:pt>
                <c:pt idx="192">
                  <c:v>148.92000000000002</c:v>
                </c:pt>
                <c:pt idx="193">
                  <c:v>147.14000000000001</c:v>
                </c:pt>
                <c:pt idx="194">
                  <c:v>146.36999999999998</c:v>
                </c:pt>
                <c:pt idx="195">
                  <c:v>145.82000000000002</c:v>
                </c:pt>
                <c:pt idx="196">
                  <c:v>145.48000000000002</c:v>
                </c:pt>
                <c:pt idx="197">
                  <c:v>141.9</c:v>
                </c:pt>
                <c:pt idx="198">
                  <c:v>145.84000000000006</c:v>
                </c:pt>
                <c:pt idx="199">
                  <c:v>144.52999999999997</c:v>
                </c:pt>
                <c:pt idx="200">
                  <c:v>144.52999999999997</c:v>
                </c:pt>
                <c:pt idx="201">
                  <c:v>145.14000000000001</c:v>
                </c:pt>
                <c:pt idx="202">
                  <c:v>150.32000000000002</c:v>
                </c:pt>
                <c:pt idx="203">
                  <c:v>147.41</c:v>
                </c:pt>
                <c:pt idx="204">
                  <c:v>147.89000000000004</c:v>
                </c:pt>
                <c:pt idx="205">
                  <c:v>148.45999999999998</c:v>
                </c:pt>
                <c:pt idx="206">
                  <c:v>147.92999999999998</c:v>
                </c:pt>
                <c:pt idx="207">
                  <c:v>147.49999999999997</c:v>
                </c:pt>
                <c:pt idx="208">
                  <c:v>149.86000000000001</c:v>
                </c:pt>
                <c:pt idx="209">
                  <c:v>150.19999999999999</c:v>
                </c:pt>
                <c:pt idx="210">
                  <c:v>150.18000000000004</c:v>
                </c:pt>
                <c:pt idx="211">
                  <c:v>151.50999999999993</c:v>
                </c:pt>
                <c:pt idx="212">
                  <c:v>152.86000000000004</c:v>
                </c:pt>
                <c:pt idx="213">
                  <c:v>155.14999999999998</c:v>
                </c:pt>
                <c:pt idx="214">
                  <c:v>155.41</c:v>
                </c:pt>
                <c:pt idx="215">
                  <c:v>156.03999999999996</c:v>
                </c:pt>
                <c:pt idx="216">
                  <c:v>156.20000000000002</c:v>
                </c:pt>
                <c:pt idx="217">
                  <c:v>157.6</c:v>
                </c:pt>
                <c:pt idx="218">
                  <c:v>159.25000000000003</c:v>
                </c:pt>
                <c:pt idx="219">
                  <c:v>156.23999999999998</c:v>
                </c:pt>
                <c:pt idx="220">
                  <c:v>156.09000000000003</c:v>
                </c:pt>
                <c:pt idx="221">
                  <c:v>154.64000000000001</c:v>
                </c:pt>
                <c:pt idx="222">
                  <c:v>151.87</c:v>
                </c:pt>
                <c:pt idx="223">
                  <c:v>153.52000000000001</c:v>
                </c:pt>
                <c:pt idx="224">
                  <c:v>155.57000000000002</c:v>
                </c:pt>
                <c:pt idx="225">
                  <c:v>155.57000000000002</c:v>
                </c:pt>
                <c:pt idx="226">
                  <c:v>157.49</c:v>
                </c:pt>
                <c:pt idx="227">
                  <c:v>159.14999999999998</c:v>
                </c:pt>
                <c:pt idx="228">
                  <c:v>162.44</c:v>
                </c:pt>
                <c:pt idx="229">
                  <c:v>165.05</c:v>
                </c:pt>
                <c:pt idx="230">
                  <c:v>163.64000000000001</c:v>
                </c:pt>
                <c:pt idx="231">
                  <c:v>166.04000000000002</c:v>
                </c:pt>
                <c:pt idx="232">
                  <c:v>166.37</c:v>
                </c:pt>
                <c:pt idx="233">
                  <c:v>166.37</c:v>
                </c:pt>
                <c:pt idx="234">
                  <c:v>166.83999999999997</c:v>
                </c:pt>
                <c:pt idx="235">
                  <c:v>168.73</c:v>
                </c:pt>
                <c:pt idx="236">
                  <c:v>168.76</c:v>
                </c:pt>
                <c:pt idx="237">
                  <c:v>169.93</c:v>
                </c:pt>
                <c:pt idx="238">
                  <c:v>171.13000000000005</c:v>
                </c:pt>
                <c:pt idx="239">
                  <c:v>176.44000000000003</c:v>
                </c:pt>
                <c:pt idx="240">
                  <c:v>174.72999999999996</c:v>
                </c:pt>
                <c:pt idx="241">
                  <c:v>176.10000000000002</c:v>
                </c:pt>
                <c:pt idx="242">
                  <c:v>176.10000000000002</c:v>
                </c:pt>
                <c:pt idx="243">
                  <c:v>177.90999999999997</c:v>
                </c:pt>
                <c:pt idx="244">
                  <c:v>181.12000000000003</c:v>
                </c:pt>
                <c:pt idx="245">
                  <c:v>178.76000000000002</c:v>
                </c:pt>
                <c:pt idx="246">
                  <c:v>178.74000000000004</c:v>
                </c:pt>
                <c:pt idx="247">
                  <c:v>177.94</c:v>
                </c:pt>
                <c:pt idx="248">
                  <c:v>176.52</c:v>
                </c:pt>
                <c:pt idx="249">
                  <c:v>176.9</c:v>
                </c:pt>
                <c:pt idx="250">
                  <c:v>177.48999999999998</c:v>
                </c:pt>
                <c:pt idx="251">
                  <c:v>178.43999999999997</c:v>
                </c:pt>
                <c:pt idx="252">
                  <c:v>181.29000000000005</c:v>
                </c:pt>
                <c:pt idx="253">
                  <c:v>180.33</c:v>
                </c:pt>
                <c:pt idx="254">
                  <c:v>183.14999999999998</c:v>
                </c:pt>
                <c:pt idx="255">
                  <c:v>184.64000000000001</c:v>
                </c:pt>
                <c:pt idx="256">
                  <c:v>184.64000000000001</c:v>
                </c:pt>
                <c:pt idx="257">
                  <c:v>183.24999999999994</c:v>
                </c:pt>
                <c:pt idx="258">
                  <c:v>186.40000000000003</c:v>
                </c:pt>
                <c:pt idx="259">
                  <c:v>186.71</c:v>
                </c:pt>
                <c:pt idx="260">
                  <c:v>187.60999999999996</c:v>
                </c:pt>
                <c:pt idx="261">
                  <c:v>187.60999999999996</c:v>
                </c:pt>
                <c:pt idx="262">
                  <c:v>191.70999999999995</c:v>
                </c:pt>
                <c:pt idx="263">
                  <c:v>191.18999999999997</c:v>
                </c:pt>
                <c:pt idx="264">
                  <c:v>187.81999999999996</c:v>
                </c:pt>
                <c:pt idx="265">
                  <c:v>186.95000000000005</c:v>
                </c:pt>
                <c:pt idx="266">
                  <c:v>185.32000000000002</c:v>
                </c:pt>
                <c:pt idx="267">
                  <c:v>184.67000000000002</c:v>
                </c:pt>
                <c:pt idx="268">
                  <c:v>182.62</c:v>
                </c:pt>
                <c:pt idx="269">
                  <c:v>184.15000000000003</c:v>
                </c:pt>
                <c:pt idx="270">
                  <c:v>184.76</c:v>
                </c:pt>
                <c:pt idx="271">
                  <c:v>185.11000000000007</c:v>
                </c:pt>
                <c:pt idx="272">
                  <c:v>183.67000000000004</c:v>
                </c:pt>
                <c:pt idx="273">
                  <c:v>181.25</c:v>
                </c:pt>
                <c:pt idx="274">
                  <c:v>178.35999999999999</c:v>
                </c:pt>
                <c:pt idx="275">
                  <c:v>178.35999999999999</c:v>
                </c:pt>
                <c:pt idx="276">
                  <c:v>178.38</c:v>
                </c:pt>
                <c:pt idx="277">
                  <c:v>178.11000000000004</c:v>
                </c:pt>
                <c:pt idx="278">
                  <c:v>176.29000000000002</c:v>
                </c:pt>
                <c:pt idx="279">
                  <c:v>172.96000000000004</c:v>
                </c:pt>
                <c:pt idx="280">
                  <c:v>174.19000000000003</c:v>
                </c:pt>
                <c:pt idx="281">
                  <c:v>174.63000000000002</c:v>
                </c:pt>
                <c:pt idx="282">
                  <c:v>174.58</c:v>
                </c:pt>
                <c:pt idx="283">
                  <c:v>170.65</c:v>
                </c:pt>
                <c:pt idx="284">
                  <c:v>168.85</c:v>
                </c:pt>
                <c:pt idx="285">
                  <c:v>167.90999999999997</c:v>
                </c:pt>
                <c:pt idx="286">
                  <c:v>166.13000000000002</c:v>
                </c:pt>
                <c:pt idx="287">
                  <c:v>165.07</c:v>
                </c:pt>
                <c:pt idx="288">
                  <c:v>166.9</c:v>
                </c:pt>
                <c:pt idx="289">
                  <c:v>167.36999999999998</c:v>
                </c:pt>
                <c:pt idx="290">
                  <c:v>167.14000000000001</c:v>
                </c:pt>
                <c:pt idx="291">
                  <c:v>165.64999999999998</c:v>
                </c:pt>
                <c:pt idx="292">
                  <c:v>166.02000000000007</c:v>
                </c:pt>
                <c:pt idx="293">
                  <c:v>167.40000000000003</c:v>
                </c:pt>
                <c:pt idx="294">
                  <c:v>166.35000000000005</c:v>
                </c:pt>
                <c:pt idx="295">
                  <c:v>166.35000000000005</c:v>
                </c:pt>
                <c:pt idx="296">
                  <c:v>166.99999999999994</c:v>
                </c:pt>
                <c:pt idx="297">
                  <c:v>166.71999999999994</c:v>
                </c:pt>
                <c:pt idx="298">
                  <c:v>166.23000000000002</c:v>
                </c:pt>
                <c:pt idx="299">
                  <c:v>166.91999999999996</c:v>
                </c:pt>
                <c:pt idx="300">
                  <c:v>166.78000000000003</c:v>
                </c:pt>
                <c:pt idx="301">
                  <c:v>166.08999999999997</c:v>
                </c:pt>
                <c:pt idx="302">
                  <c:v>164.95</c:v>
                </c:pt>
                <c:pt idx="303">
                  <c:v>164.29999999999998</c:v>
                </c:pt>
                <c:pt idx="304">
                  <c:v>162.92999999999998</c:v>
                </c:pt>
                <c:pt idx="305">
                  <c:v>162.25</c:v>
                </c:pt>
                <c:pt idx="306">
                  <c:v>162.94000000000005</c:v>
                </c:pt>
                <c:pt idx="307">
                  <c:v>162.32999999999998</c:v>
                </c:pt>
                <c:pt idx="308">
                  <c:v>164.2</c:v>
                </c:pt>
                <c:pt idx="309">
                  <c:v>164.97000000000003</c:v>
                </c:pt>
                <c:pt idx="310">
                  <c:v>164.61</c:v>
                </c:pt>
                <c:pt idx="311">
                  <c:v>165.04999999999995</c:v>
                </c:pt>
                <c:pt idx="312">
                  <c:v>163.41999999999999</c:v>
                </c:pt>
                <c:pt idx="313">
                  <c:v>163.68999999999997</c:v>
                </c:pt>
                <c:pt idx="314">
                  <c:v>163.69999999999999</c:v>
                </c:pt>
                <c:pt idx="315">
                  <c:v>162.67000000000004</c:v>
                </c:pt>
                <c:pt idx="316">
                  <c:v>162.17000000000002</c:v>
                </c:pt>
                <c:pt idx="317">
                  <c:v>163.32000000000005</c:v>
                </c:pt>
                <c:pt idx="318">
                  <c:v>161.33999999999995</c:v>
                </c:pt>
                <c:pt idx="319">
                  <c:v>160.87999999999997</c:v>
                </c:pt>
                <c:pt idx="320">
                  <c:v>162.57999999999998</c:v>
                </c:pt>
                <c:pt idx="321">
                  <c:v>160.41999999999996</c:v>
                </c:pt>
                <c:pt idx="322">
                  <c:v>162.1</c:v>
                </c:pt>
                <c:pt idx="323">
                  <c:v>159.10999999999999</c:v>
                </c:pt>
                <c:pt idx="324">
                  <c:v>159.94999999999999</c:v>
                </c:pt>
                <c:pt idx="325">
                  <c:v>157.72</c:v>
                </c:pt>
                <c:pt idx="326">
                  <c:v>158.56000000000003</c:v>
                </c:pt>
                <c:pt idx="327">
                  <c:v>156.88000000000005</c:v>
                </c:pt>
                <c:pt idx="328">
                  <c:v>156.42000000000002</c:v>
                </c:pt>
                <c:pt idx="329">
                  <c:v>157.16000000000003</c:v>
                </c:pt>
                <c:pt idx="330">
                  <c:v>154.94000000000003</c:v>
                </c:pt>
                <c:pt idx="331">
                  <c:v>154.65000000000003</c:v>
                </c:pt>
                <c:pt idx="332">
                  <c:v>153.54999999999998</c:v>
                </c:pt>
                <c:pt idx="333">
                  <c:v>150.76999999999998</c:v>
                </c:pt>
                <c:pt idx="334">
                  <c:v>147.41999999999996</c:v>
                </c:pt>
                <c:pt idx="335">
                  <c:v>146.81000000000003</c:v>
                </c:pt>
                <c:pt idx="336">
                  <c:v>146.14000000000001</c:v>
                </c:pt>
                <c:pt idx="337">
                  <c:v>147.58999999999997</c:v>
                </c:pt>
                <c:pt idx="338">
                  <c:v>148.30999999999997</c:v>
                </c:pt>
                <c:pt idx="339">
                  <c:v>148.30999999999997</c:v>
                </c:pt>
                <c:pt idx="340">
                  <c:v>148.55000000000001</c:v>
                </c:pt>
                <c:pt idx="341">
                  <c:v>148.76</c:v>
                </c:pt>
                <c:pt idx="342">
                  <c:v>147.92000000000002</c:v>
                </c:pt>
                <c:pt idx="343">
                  <c:v>147.70000000000005</c:v>
                </c:pt>
                <c:pt idx="344">
                  <c:v>147.62000000000003</c:v>
                </c:pt>
                <c:pt idx="345">
                  <c:v>147.42000000000002</c:v>
                </c:pt>
                <c:pt idx="346">
                  <c:v>148.14999999999995</c:v>
                </c:pt>
                <c:pt idx="347">
                  <c:v>147.24999999999997</c:v>
                </c:pt>
                <c:pt idx="348">
                  <c:v>149.12000000000006</c:v>
                </c:pt>
                <c:pt idx="349">
                  <c:v>148.84999999999997</c:v>
                </c:pt>
                <c:pt idx="350">
                  <c:v>152.23000000000005</c:v>
                </c:pt>
                <c:pt idx="351">
                  <c:v>150.54</c:v>
                </c:pt>
                <c:pt idx="352">
                  <c:v>150.06</c:v>
                </c:pt>
                <c:pt idx="353">
                  <c:v>152.66000000000003</c:v>
                </c:pt>
                <c:pt idx="354">
                  <c:v>151.29000000000002</c:v>
                </c:pt>
                <c:pt idx="355">
                  <c:v>153.98000000000002</c:v>
                </c:pt>
                <c:pt idx="356">
                  <c:v>154.51999999999998</c:v>
                </c:pt>
                <c:pt idx="357">
                  <c:v>154.10000000000002</c:v>
                </c:pt>
                <c:pt idx="358">
                  <c:v>153.73000000000002</c:v>
                </c:pt>
                <c:pt idx="359">
                  <c:v>153.94999999999999</c:v>
                </c:pt>
                <c:pt idx="360">
                  <c:v>153.79999999999998</c:v>
                </c:pt>
                <c:pt idx="361">
                  <c:v>154.75</c:v>
                </c:pt>
                <c:pt idx="362">
                  <c:v>156.36999999999998</c:v>
                </c:pt>
                <c:pt idx="363">
                  <c:v>157.34999999999997</c:v>
                </c:pt>
                <c:pt idx="364">
                  <c:v>157.78000000000003</c:v>
                </c:pt>
                <c:pt idx="365">
                  <c:v>157.78000000000003</c:v>
                </c:pt>
                <c:pt idx="366">
                  <c:v>158.84999999999997</c:v>
                </c:pt>
                <c:pt idx="367">
                  <c:v>160.46</c:v>
                </c:pt>
                <c:pt idx="368">
                  <c:v>161.08000000000001</c:v>
                </c:pt>
                <c:pt idx="369">
                  <c:v>163.85</c:v>
                </c:pt>
                <c:pt idx="370">
                  <c:v>164.41</c:v>
                </c:pt>
                <c:pt idx="371">
                  <c:v>161.33000000000001</c:v>
                </c:pt>
                <c:pt idx="372">
                  <c:v>160.45000000000002</c:v>
                </c:pt>
                <c:pt idx="373">
                  <c:v>161.97</c:v>
                </c:pt>
                <c:pt idx="374">
                  <c:v>161.07</c:v>
                </c:pt>
                <c:pt idx="375">
                  <c:v>158.79</c:v>
                </c:pt>
                <c:pt idx="376">
                  <c:v>159.85999999999999</c:v>
                </c:pt>
                <c:pt idx="377">
                  <c:v>159.06000000000003</c:v>
                </c:pt>
                <c:pt idx="378">
                  <c:v>159.39999999999998</c:v>
                </c:pt>
                <c:pt idx="379">
                  <c:v>159.81</c:v>
                </c:pt>
                <c:pt idx="380">
                  <c:v>158.79000000000002</c:v>
                </c:pt>
                <c:pt idx="381">
                  <c:v>157.86000000000001</c:v>
                </c:pt>
                <c:pt idx="382">
                  <c:v>159.14999999999998</c:v>
                </c:pt>
                <c:pt idx="383">
                  <c:v>150.68</c:v>
                </c:pt>
                <c:pt idx="384">
                  <c:v>150.65000000000003</c:v>
                </c:pt>
                <c:pt idx="385">
                  <c:v>149.6</c:v>
                </c:pt>
                <c:pt idx="386">
                  <c:v>150.98000000000002</c:v>
                </c:pt>
                <c:pt idx="387">
                  <c:v>148.66999999999999</c:v>
                </c:pt>
                <c:pt idx="388">
                  <c:v>148.90000000000003</c:v>
                </c:pt>
                <c:pt idx="389">
                  <c:v>147.35999999999999</c:v>
                </c:pt>
                <c:pt idx="390">
                  <c:v>144.16999999999999</c:v>
                </c:pt>
                <c:pt idx="391">
                  <c:v>145.41000000000003</c:v>
                </c:pt>
                <c:pt idx="392">
                  <c:v>144.48999999999998</c:v>
                </c:pt>
                <c:pt idx="393">
                  <c:v>144.48999999999998</c:v>
                </c:pt>
                <c:pt idx="394">
                  <c:v>144.10000000000002</c:v>
                </c:pt>
                <c:pt idx="395">
                  <c:v>144.19</c:v>
                </c:pt>
                <c:pt idx="396">
                  <c:v>144.29</c:v>
                </c:pt>
                <c:pt idx="397">
                  <c:v>143.56</c:v>
                </c:pt>
                <c:pt idx="398">
                  <c:v>141.34000000000003</c:v>
                </c:pt>
                <c:pt idx="399">
                  <c:v>142.29</c:v>
                </c:pt>
                <c:pt idx="400">
                  <c:v>142.95999999999998</c:v>
                </c:pt>
                <c:pt idx="401">
                  <c:v>143.97999999999999</c:v>
                </c:pt>
                <c:pt idx="402">
                  <c:v>144.42999999999998</c:v>
                </c:pt>
                <c:pt idx="403">
                  <c:v>144.29</c:v>
                </c:pt>
                <c:pt idx="404">
                  <c:v>141.08000000000001</c:v>
                </c:pt>
                <c:pt idx="405">
                  <c:v>140.63</c:v>
                </c:pt>
                <c:pt idx="406">
                  <c:v>138</c:v>
                </c:pt>
                <c:pt idx="407">
                  <c:v>140.02999999999997</c:v>
                </c:pt>
                <c:pt idx="408">
                  <c:v>136.97</c:v>
                </c:pt>
                <c:pt idx="409">
                  <c:v>137.85</c:v>
                </c:pt>
                <c:pt idx="410">
                  <c:v>137.88</c:v>
                </c:pt>
                <c:pt idx="411">
                  <c:v>138.76</c:v>
                </c:pt>
                <c:pt idx="412">
                  <c:v>140.49999999999997</c:v>
                </c:pt>
                <c:pt idx="413">
                  <c:v>141.71</c:v>
                </c:pt>
                <c:pt idx="414">
                  <c:v>142.80000000000001</c:v>
                </c:pt>
                <c:pt idx="415">
                  <c:v>150.11999999999998</c:v>
                </c:pt>
                <c:pt idx="416">
                  <c:v>147.77999999999997</c:v>
                </c:pt>
                <c:pt idx="417">
                  <c:v>144.47</c:v>
                </c:pt>
                <c:pt idx="418">
                  <c:v>147.43</c:v>
                </c:pt>
                <c:pt idx="419">
                  <c:v>144.85999999999999</c:v>
                </c:pt>
                <c:pt idx="420">
                  <c:v>148.45000000000002</c:v>
                </c:pt>
                <c:pt idx="421">
                  <c:v>146.29</c:v>
                </c:pt>
                <c:pt idx="422">
                  <c:v>151.73999999999998</c:v>
                </c:pt>
                <c:pt idx="423">
                  <c:v>151.01</c:v>
                </c:pt>
                <c:pt idx="424">
                  <c:v>150.13</c:v>
                </c:pt>
                <c:pt idx="425">
                  <c:v>149.47</c:v>
                </c:pt>
                <c:pt idx="426">
                  <c:v>149.63000000000002</c:v>
                </c:pt>
                <c:pt idx="427">
                  <c:v>146.26999999999998</c:v>
                </c:pt>
                <c:pt idx="428">
                  <c:v>145.45000000000002</c:v>
                </c:pt>
                <c:pt idx="429">
                  <c:v>147.04999999999998</c:v>
                </c:pt>
                <c:pt idx="430">
                  <c:v>146.72</c:v>
                </c:pt>
                <c:pt idx="431">
                  <c:v>148.35999999999999</c:v>
                </c:pt>
                <c:pt idx="432">
                  <c:v>146.84999999999997</c:v>
                </c:pt>
                <c:pt idx="433">
                  <c:v>148</c:v>
                </c:pt>
                <c:pt idx="434">
                  <c:v>148.66</c:v>
                </c:pt>
                <c:pt idx="435">
                  <c:v>148.66</c:v>
                </c:pt>
                <c:pt idx="436">
                  <c:v>150.38999999999999</c:v>
                </c:pt>
                <c:pt idx="437">
                  <c:v>148.94</c:v>
                </c:pt>
                <c:pt idx="438">
                  <c:v>149.17000000000002</c:v>
                </c:pt>
                <c:pt idx="439">
                  <c:v>147.44000000000003</c:v>
                </c:pt>
                <c:pt idx="440">
                  <c:v>145.47999999999996</c:v>
                </c:pt>
                <c:pt idx="441">
                  <c:v>145.05000000000001</c:v>
                </c:pt>
                <c:pt idx="442">
                  <c:v>147.23999999999998</c:v>
                </c:pt>
                <c:pt idx="443">
                  <c:v>146.49</c:v>
                </c:pt>
                <c:pt idx="444">
                  <c:v>146</c:v>
                </c:pt>
                <c:pt idx="445">
                  <c:v>146.94</c:v>
                </c:pt>
                <c:pt idx="446">
                  <c:v>148.49</c:v>
                </c:pt>
                <c:pt idx="447">
                  <c:v>146.19</c:v>
                </c:pt>
                <c:pt idx="448">
                  <c:v>147.11000000000001</c:v>
                </c:pt>
                <c:pt idx="449">
                  <c:v>147.22999999999999</c:v>
                </c:pt>
                <c:pt idx="450">
                  <c:v>143.64999999999998</c:v>
                </c:pt>
                <c:pt idx="451">
                  <c:v>147.01</c:v>
                </c:pt>
                <c:pt idx="452">
                  <c:v>145.5</c:v>
                </c:pt>
                <c:pt idx="453">
                  <c:v>147.65</c:v>
                </c:pt>
                <c:pt idx="454">
                  <c:v>148.25</c:v>
                </c:pt>
                <c:pt idx="455">
                  <c:v>148.07999999999998</c:v>
                </c:pt>
                <c:pt idx="456">
                  <c:v>147.87</c:v>
                </c:pt>
                <c:pt idx="457">
                  <c:v>149.60999999999999</c:v>
                </c:pt>
                <c:pt idx="458">
                  <c:v>150.19</c:v>
                </c:pt>
                <c:pt idx="459">
                  <c:v>147.62</c:v>
                </c:pt>
                <c:pt idx="460">
                  <c:v>147.38</c:v>
                </c:pt>
                <c:pt idx="461">
                  <c:v>149.43</c:v>
                </c:pt>
                <c:pt idx="462">
                  <c:v>146.36999999999998</c:v>
                </c:pt>
                <c:pt idx="463">
                  <c:v>145.37</c:v>
                </c:pt>
                <c:pt idx="464">
                  <c:v>145.88999999999999</c:v>
                </c:pt>
                <c:pt idx="465">
                  <c:v>145.88999999999999</c:v>
                </c:pt>
                <c:pt idx="466">
                  <c:v>143.01</c:v>
                </c:pt>
                <c:pt idx="467">
                  <c:v>144.55000000000001</c:v>
                </c:pt>
                <c:pt idx="468">
                  <c:v>142.79</c:v>
                </c:pt>
                <c:pt idx="469">
                  <c:v>141.27000000000001</c:v>
                </c:pt>
                <c:pt idx="470">
                  <c:v>139.08999999999997</c:v>
                </c:pt>
                <c:pt idx="471">
                  <c:v>140.22</c:v>
                </c:pt>
                <c:pt idx="472">
                  <c:v>139.15</c:v>
                </c:pt>
                <c:pt idx="473">
                  <c:v>138.34</c:v>
                </c:pt>
                <c:pt idx="474">
                  <c:v>137.33000000000001</c:v>
                </c:pt>
                <c:pt idx="475">
                  <c:v>135.44</c:v>
                </c:pt>
                <c:pt idx="476">
                  <c:v>136.17999999999998</c:v>
                </c:pt>
                <c:pt idx="477">
                  <c:v>138.32</c:v>
                </c:pt>
                <c:pt idx="478">
                  <c:v>138.90000000000003</c:v>
                </c:pt>
                <c:pt idx="479">
                  <c:v>137.86000000000001</c:v>
                </c:pt>
                <c:pt idx="480">
                  <c:v>136.55999999999997</c:v>
                </c:pt>
                <c:pt idx="481">
                  <c:v>142.51</c:v>
                </c:pt>
                <c:pt idx="482">
                  <c:v>141.10999999999999</c:v>
                </c:pt>
                <c:pt idx="483">
                  <c:v>141.1</c:v>
                </c:pt>
                <c:pt idx="484">
                  <c:v>140.83000000000001</c:v>
                </c:pt>
                <c:pt idx="485">
                  <c:v>140.83000000000001</c:v>
                </c:pt>
                <c:pt idx="486">
                  <c:v>140.24</c:v>
                </c:pt>
                <c:pt idx="487">
                  <c:v>141.44999999999999</c:v>
                </c:pt>
                <c:pt idx="488">
                  <c:v>142.11000000000001</c:v>
                </c:pt>
                <c:pt idx="489">
                  <c:v>142.74</c:v>
                </c:pt>
                <c:pt idx="490">
                  <c:v>144.82</c:v>
                </c:pt>
                <c:pt idx="491">
                  <c:v>142.35999999999999</c:v>
                </c:pt>
                <c:pt idx="492">
                  <c:v>141.67000000000002</c:v>
                </c:pt>
                <c:pt idx="493">
                  <c:v>141.88</c:v>
                </c:pt>
                <c:pt idx="494">
                  <c:v>141.76999999999998</c:v>
                </c:pt>
                <c:pt idx="495">
                  <c:v>141.31</c:v>
                </c:pt>
                <c:pt idx="496">
                  <c:v>139.54</c:v>
                </c:pt>
                <c:pt idx="497">
                  <c:v>139.32999999999998</c:v>
                </c:pt>
                <c:pt idx="498">
                  <c:v>139.32999999999998</c:v>
                </c:pt>
                <c:pt idx="499">
                  <c:v>139.18</c:v>
                </c:pt>
                <c:pt idx="500">
                  <c:v>139.67000000000002</c:v>
                </c:pt>
                <c:pt idx="501">
                  <c:v>140.24</c:v>
                </c:pt>
                <c:pt idx="502">
                  <c:v>138.20000000000002</c:v>
                </c:pt>
                <c:pt idx="503">
                  <c:v>136.71</c:v>
                </c:pt>
                <c:pt idx="504">
                  <c:v>136.68</c:v>
                </c:pt>
                <c:pt idx="505">
                  <c:v>137.23999999999998</c:v>
                </c:pt>
                <c:pt idx="506">
                  <c:v>136.87</c:v>
                </c:pt>
                <c:pt idx="507">
                  <c:v>135.79000000000002</c:v>
                </c:pt>
                <c:pt idx="508">
                  <c:v>134.06000000000003</c:v>
                </c:pt>
                <c:pt idx="509">
                  <c:v>132.45999999999998</c:v>
                </c:pt>
                <c:pt idx="510">
                  <c:v>133.19</c:v>
                </c:pt>
                <c:pt idx="511">
                  <c:v>131.17999999999998</c:v>
                </c:pt>
                <c:pt idx="512">
                  <c:v>129.70000000000002</c:v>
                </c:pt>
                <c:pt idx="513">
                  <c:v>127.46</c:v>
                </c:pt>
                <c:pt idx="514">
                  <c:v>127.99999999999999</c:v>
                </c:pt>
                <c:pt idx="515">
                  <c:v>127.73999999999998</c:v>
                </c:pt>
                <c:pt idx="516">
                  <c:v>128.03</c:v>
                </c:pt>
                <c:pt idx="517">
                  <c:v>128.03</c:v>
                </c:pt>
                <c:pt idx="518">
                  <c:v>127.19999999999997</c:v>
                </c:pt>
                <c:pt idx="519">
                  <c:v>126.23000000000002</c:v>
                </c:pt>
                <c:pt idx="520">
                  <c:v>126.42999999999999</c:v>
                </c:pt>
                <c:pt idx="521">
                  <c:v>125.58000000000003</c:v>
                </c:pt>
                <c:pt idx="522">
                  <c:v>125.58000000000003</c:v>
                </c:pt>
                <c:pt idx="523">
                  <c:v>126.08999999999999</c:v>
                </c:pt>
                <c:pt idx="524">
                  <c:v>127.80999999999997</c:v>
                </c:pt>
                <c:pt idx="525">
                  <c:v>128.51999999999998</c:v>
                </c:pt>
                <c:pt idx="526">
                  <c:v>130.44999999999999</c:v>
                </c:pt>
                <c:pt idx="527">
                  <c:v>126.87999999999997</c:v>
                </c:pt>
                <c:pt idx="528">
                  <c:v>127.67999999999999</c:v>
                </c:pt>
                <c:pt idx="529">
                  <c:v>127.44</c:v>
                </c:pt>
                <c:pt idx="530">
                  <c:v>126.73</c:v>
                </c:pt>
                <c:pt idx="531">
                  <c:v>128.36000000000001</c:v>
                </c:pt>
                <c:pt idx="532">
                  <c:v>127.77000000000002</c:v>
                </c:pt>
                <c:pt idx="533">
                  <c:v>126.57000000000002</c:v>
                </c:pt>
                <c:pt idx="534">
                  <c:v>124.70000000000003</c:v>
                </c:pt>
                <c:pt idx="535">
                  <c:v>124.70000000000003</c:v>
                </c:pt>
                <c:pt idx="536">
                  <c:v>124.64000000000001</c:v>
                </c:pt>
                <c:pt idx="537">
                  <c:v>124.21000000000002</c:v>
                </c:pt>
                <c:pt idx="538">
                  <c:v>125.90000000000003</c:v>
                </c:pt>
                <c:pt idx="539">
                  <c:v>127.08</c:v>
                </c:pt>
                <c:pt idx="540">
                  <c:v>129.29</c:v>
                </c:pt>
                <c:pt idx="541">
                  <c:v>128.29999999999998</c:v>
                </c:pt>
                <c:pt idx="542">
                  <c:v>130.14000000000001</c:v>
                </c:pt>
                <c:pt idx="543">
                  <c:v>130.18</c:v>
                </c:pt>
                <c:pt idx="544">
                  <c:v>131.67999999999998</c:v>
                </c:pt>
                <c:pt idx="545">
                  <c:v>130.77000000000001</c:v>
                </c:pt>
                <c:pt idx="546">
                  <c:v>129.25</c:v>
                </c:pt>
                <c:pt idx="547">
                  <c:v>127.47</c:v>
                </c:pt>
                <c:pt idx="548">
                  <c:v>127.08000000000004</c:v>
                </c:pt>
                <c:pt idx="549">
                  <c:v>127.44</c:v>
                </c:pt>
                <c:pt idx="550">
                  <c:v>126.29000000000002</c:v>
                </c:pt>
                <c:pt idx="551">
                  <c:v>125.64999999999999</c:v>
                </c:pt>
                <c:pt idx="552">
                  <c:v>124.40999999999998</c:v>
                </c:pt>
                <c:pt idx="553">
                  <c:v>124.73000000000003</c:v>
                </c:pt>
                <c:pt idx="554">
                  <c:v>125.66000000000001</c:v>
                </c:pt>
                <c:pt idx="555">
                  <c:v>125.66000000000001</c:v>
                </c:pt>
                <c:pt idx="556">
                  <c:v>124.84000000000002</c:v>
                </c:pt>
                <c:pt idx="557">
                  <c:v>125.15</c:v>
                </c:pt>
                <c:pt idx="558">
                  <c:v>127.55000000000001</c:v>
                </c:pt>
                <c:pt idx="559">
                  <c:v>127.52000000000001</c:v>
                </c:pt>
                <c:pt idx="560">
                  <c:v>131.69999999999999</c:v>
                </c:pt>
                <c:pt idx="561">
                  <c:v>132.43999999999997</c:v>
                </c:pt>
                <c:pt idx="562">
                  <c:v>136.34</c:v>
                </c:pt>
                <c:pt idx="563">
                  <c:v>141.76000000000002</c:v>
                </c:pt>
                <c:pt idx="564">
                  <c:v>143.69999999999999</c:v>
                </c:pt>
                <c:pt idx="565">
                  <c:v>144.48000000000002</c:v>
                </c:pt>
                <c:pt idx="566">
                  <c:v>147.66999999999996</c:v>
                </c:pt>
                <c:pt idx="567">
                  <c:v>143.97999999999999</c:v>
                </c:pt>
                <c:pt idx="568">
                  <c:v>150.36000000000001</c:v>
                </c:pt>
                <c:pt idx="569">
                  <c:v>156.77000000000001</c:v>
                </c:pt>
                <c:pt idx="570">
                  <c:v>177.17000000000002</c:v>
                </c:pt>
                <c:pt idx="571">
                  <c:v>173.60999999999999</c:v>
                </c:pt>
                <c:pt idx="572">
                  <c:v>183.36999999999998</c:v>
                </c:pt>
                <c:pt idx="573">
                  <c:v>210.83999999999997</c:v>
                </c:pt>
                <c:pt idx="574">
                  <c:v>203.43999999999997</c:v>
                </c:pt>
                <c:pt idx="575">
                  <c:v>222.89</c:v>
                </c:pt>
                <c:pt idx="576">
                  <c:v>226.82000000000002</c:v>
                </c:pt>
                <c:pt idx="577">
                  <c:v>261.44</c:v>
                </c:pt>
                <c:pt idx="578">
                  <c:v>297.08999999999997</c:v>
                </c:pt>
                <c:pt idx="579">
                  <c:v>335.31</c:v>
                </c:pt>
                <c:pt idx="580">
                  <c:v>339.38000000000005</c:v>
                </c:pt>
                <c:pt idx="581">
                  <c:v>332.28</c:v>
                </c:pt>
                <c:pt idx="582">
                  <c:v>309.19</c:v>
                </c:pt>
                <c:pt idx="583">
                  <c:v>294.03000000000003</c:v>
                </c:pt>
                <c:pt idx="584">
                  <c:v>294.7</c:v>
                </c:pt>
                <c:pt idx="585">
                  <c:v>281.83999999999997</c:v>
                </c:pt>
                <c:pt idx="586">
                  <c:v>284.23999999999995</c:v>
                </c:pt>
                <c:pt idx="587">
                  <c:v>294.76</c:v>
                </c:pt>
                <c:pt idx="588">
                  <c:v>298.14999999999998</c:v>
                </c:pt>
                <c:pt idx="589">
                  <c:v>301.94</c:v>
                </c:pt>
                <c:pt idx="590">
                  <c:v>293.23</c:v>
                </c:pt>
                <c:pt idx="591">
                  <c:v>283.57</c:v>
                </c:pt>
                <c:pt idx="592">
                  <c:v>271.82000000000005</c:v>
                </c:pt>
                <c:pt idx="593">
                  <c:v>251.81</c:v>
                </c:pt>
                <c:pt idx="594">
                  <c:v>251.81</c:v>
                </c:pt>
                <c:pt idx="595">
                  <c:v>229.1</c:v>
                </c:pt>
                <c:pt idx="596">
                  <c:v>223.93</c:v>
                </c:pt>
                <c:pt idx="597">
                  <c:v>230.43</c:v>
                </c:pt>
                <c:pt idx="598">
                  <c:v>227.65999999999997</c:v>
                </c:pt>
                <c:pt idx="599">
                  <c:v>222.98</c:v>
                </c:pt>
                <c:pt idx="600">
                  <c:v>228.24999999999997</c:v>
                </c:pt>
                <c:pt idx="601">
                  <c:v>230.81</c:v>
                </c:pt>
                <c:pt idx="602">
                  <c:v>227.12000000000003</c:v>
                </c:pt>
                <c:pt idx="603">
                  <c:v>225.23999999999998</c:v>
                </c:pt>
                <c:pt idx="604">
                  <c:v>223.69</c:v>
                </c:pt>
                <c:pt idx="605">
                  <c:v>223.4</c:v>
                </c:pt>
                <c:pt idx="606">
                  <c:v>222.83999999999997</c:v>
                </c:pt>
                <c:pt idx="607">
                  <c:v>217.99</c:v>
                </c:pt>
                <c:pt idx="608">
                  <c:v>218.37</c:v>
                </c:pt>
                <c:pt idx="609">
                  <c:v>223.44</c:v>
                </c:pt>
                <c:pt idx="610">
                  <c:v>223.81000000000003</c:v>
                </c:pt>
                <c:pt idx="611">
                  <c:v>219.88</c:v>
                </c:pt>
                <c:pt idx="612">
                  <c:v>225.15</c:v>
                </c:pt>
                <c:pt idx="613">
                  <c:v>228.84000000000003</c:v>
                </c:pt>
                <c:pt idx="614">
                  <c:v>229.97</c:v>
                </c:pt>
                <c:pt idx="615">
                  <c:v>237.92999999999998</c:v>
                </c:pt>
                <c:pt idx="616">
                  <c:v>236.65000000000003</c:v>
                </c:pt>
                <c:pt idx="617">
                  <c:v>234.76000000000005</c:v>
                </c:pt>
                <c:pt idx="618">
                  <c:v>234.51</c:v>
                </c:pt>
                <c:pt idx="619">
                  <c:v>230.02000000000004</c:v>
                </c:pt>
                <c:pt idx="620">
                  <c:v>219.48999999999995</c:v>
                </c:pt>
                <c:pt idx="621">
                  <c:v>219.78</c:v>
                </c:pt>
                <c:pt idx="622">
                  <c:v>214.63</c:v>
                </c:pt>
                <c:pt idx="623">
                  <c:v>210.45</c:v>
                </c:pt>
                <c:pt idx="624">
                  <c:v>209.3</c:v>
                </c:pt>
                <c:pt idx="625">
                  <c:v>209.3</c:v>
                </c:pt>
                <c:pt idx="626">
                  <c:v>205.72000000000003</c:v>
                </c:pt>
                <c:pt idx="627">
                  <c:v>203.18000000000006</c:v>
                </c:pt>
                <c:pt idx="628">
                  <c:v>200.63</c:v>
                </c:pt>
                <c:pt idx="629">
                  <c:v>200.62000000000003</c:v>
                </c:pt>
                <c:pt idx="630">
                  <c:v>198.03000000000003</c:v>
                </c:pt>
                <c:pt idx="631">
                  <c:v>193.67999999999998</c:v>
                </c:pt>
                <c:pt idx="632">
                  <c:v>188.18</c:v>
                </c:pt>
                <c:pt idx="633">
                  <c:v>183.14</c:v>
                </c:pt>
                <c:pt idx="634">
                  <c:v>169.35</c:v>
                </c:pt>
                <c:pt idx="635">
                  <c:v>166.9</c:v>
                </c:pt>
                <c:pt idx="636">
                  <c:v>171.35000000000002</c:v>
                </c:pt>
                <c:pt idx="637">
                  <c:v>175.52999999999997</c:v>
                </c:pt>
                <c:pt idx="638">
                  <c:v>181.36999999999998</c:v>
                </c:pt>
                <c:pt idx="639">
                  <c:v>177.68</c:v>
                </c:pt>
                <c:pt idx="640">
                  <c:v>175.10999999999999</c:v>
                </c:pt>
                <c:pt idx="641">
                  <c:v>165.26999999999998</c:v>
                </c:pt>
                <c:pt idx="642">
                  <c:v>166.95</c:v>
                </c:pt>
                <c:pt idx="643">
                  <c:v>168.77999999999997</c:v>
                </c:pt>
                <c:pt idx="644">
                  <c:v>167.63000000000002</c:v>
                </c:pt>
                <c:pt idx="645">
                  <c:v>168.47000000000003</c:v>
                </c:pt>
                <c:pt idx="646">
                  <c:v>168.91</c:v>
                </c:pt>
                <c:pt idx="647">
                  <c:v>172.23999999999998</c:v>
                </c:pt>
                <c:pt idx="648">
                  <c:v>172.86</c:v>
                </c:pt>
                <c:pt idx="649">
                  <c:v>174.5</c:v>
                </c:pt>
                <c:pt idx="650">
                  <c:v>176.65</c:v>
                </c:pt>
                <c:pt idx="651">
                  <c:v>172.08</c:v>
                </c:pt>
                <c:pt idx="652">
                  <c:v>166.95</c:v>
                </c:pt>
                <c:pt idx="653">
                  <c:v>161.97000000000003</c:v>
                </c:pt>
                <c:pt idx="654">
                  <c:v>161.97000000000003</c:v>
                </c:pt>
                <c:pt idx="655">
                  <c:v>158.61000000000001</c:v>
                </c:pt>
                <c:pt idx="656">
                  <c:v>158.27000000000001</c:v>
                </c:pt>
                <c:pt idx="657">
                  <c:v>155.97</c:v>
                </c:pt>
                <c:pt idx="658">
                  <c:v>157.44999999999999</c:v>
                </c:pt>
                <c:pt idx="659">
                  <c:v>156.97</c:v>
                </c:pt>
                <c:pt idx="660">
                  <c:v>157.95000000000005</c:v>
                </c:pt>
                <c:pt idx="661">
                  <c:v>157.51</c:v>
                </c:pt>
                <c:pt idx="662">
                  <c:v>153.22</c:v>
                </c:pt>
                <c:pt idx="663">
                  <c:v>151.63999999999999</c:v>
                </c:pt>
                <c:pt idx="664">
                  <c:v>148.47</c:v>
                </c:pt>
                <c:pt idx="665">
                  <c:v>147.26000000000005</c:v>
                </c:pt>
                <c:pt idx="666">
                  <c:v>145.08999999999997</c:v>
                </c:pt>
                <c:pt idx="667">
                  <c:v>143.35000000000002</c:v>
                </c:pt>
                <c:pt idx="668">
                  <c:v>142.82</c:v>
                </c:pt>
                <c:pt idx="669">
                  <c:v>142.68</c:v>
                </c:pt>
                <c:pt idx="670">
                  <c:v>141.86999999999998</c:v>
                </c:pt>
                <c:pt idx="671">
                  <c:v>146.07</c:v>
                </c:pt>
                <c:pt idx="672">
                  <c:v>144.11000000000001</c:v>
                </c:pt>
                <c:pt idx="673">
                  <c:v>144.53</c:v>
                </c:pt>
                <c:pt idx="674">
                  <c:v>145.82999999999998</c:v>
                </c:pt>
                <c:pt idx="675">
                  <c:v>141.97999999999999</c:v>
                </c:pt>
                <c:pt idx="676">
                  <c:v>142.45000000000002</c:v>
                </c:pt>
                <c:pt idx="677">
                  <c:v>140.90000000000003</c:v>
                </c:pt>
                <c:pt idx="678">
                  <c:v>138.89000000000001</c:v>
                </c:pt>
                <c:pt idx="679">
                  <c:v>137</c:v>
                </c:pt>
                <c:pt idx="680">
                  <c:v>137.46</c:v>
                </c:pt>
                <c:pt idx="681">
                  <c:v>134.71</c:v>
                </c:pt>
                <c:pt idx="682">
                  <c:v>135.44999999999999</c:v>
                </c:pt>
                <c:pt idx="683">
                  <c:v>134.97999999999996</c:v>
                </c:pt>
                <c:pt idx="684">
                  <c:v>138.87</c:v>
                </c:pt>
                <c:pt idx="685">
                  <c:v>140.84999999999997</c:v>
                </c:pt>
                <c:pt idx="686">
                  <c:v>142.93</c:v>
                </c:pt>
                <c:pt idx="687">
                  <c:v>142.05000000000001</c:v>
                </c:pt>
                <c:pt idx="688">
                  <c:v>142.66999999999999</c:v>
                </c:pt>
                <c:pt idx="689">
                  <c:v>142.91999999999999</c:v>
                </c:pt>
                <c:pt idx="690">
                  <c:v>142.22000000000003</c:v>
                </c:pt>
                <c:pt idx="691">
                  <c:v>144.32</c:v>
                </c:pt>
                <c:pt idx="692">
                  <c:v>145.27999999999997</c:v>
                </c:pt>
                <c:pt idx="693">
                  <c:v>143.91</c:v>
                </c:pt>
                <c:pt idx="694">
                  <c:v>145.87000000000003</c:v>
                </c:pt>
                <c:pt idx="695">
                  <c:v>144.64999999999998</c:v>
                </c:pt>
                <c:pt idx="696">
                  <c:v>143.44</c:v>
                </c:pt>
                <c:pt idx="697">
                  <c:v>141.01</c:v>
                </c:pt>
                <c:pt idx="698">
                  <c:v>140.77000000000001</c:v>
                </c:pt>
                <c:pt idx="699">
                  <c:v>140.83999999999997</c:v>
                </c:pt>
                <c:pt idx="700">
                  <c:v>140.83999999999997</c:v>
                </c:pt>
                <c:pt idx="701">
                  <c:v>145.43</c:v>
                </c:pt>
                <c:pt idx="702">
                  <c:v>144.45000000000002</c:v>
                </c:pt>
                <c:pt idx="703">
                  <c:v>145.5</c:v>
                </c:pt>
                <c:pt idx="704">
                  <c:v>144.22000000000003</c:v>
                </c:pt>
                <c:pt idx="705">
                  <c:v>143.49000000000004</c:v>
                </c:pt>
                <c:pt idx="706">
                  <c:v>142.89000000000001</c:v>
                </c:pt>
                <c:pt idx="707">
                  <c:v>140.59000000000003</c:v>
                </c:pt>
                <c:pt idx="708">
                  <c:v>142.38</c:v>
                </c:pt>
                <c:pt idx="709">
                  <c:v>142.51</c:v>
                </c:pt>
                <c:pt idx="710">
                  <c:v>145.04999999999998</c:v>
                </c:pt>
                <c:pt idx="711">
                  <c:v>144.97</c:v>
                </c:pt>
                <c:pt idx="712">
                  <c:v>146.42999999999998</c:v>
                </c:pt>
                <c:pt idx="713">
                  <c:v>149.26999999999998</c:v>
                </c:pt>
                <c:pt idx="714">
                  <c:v>151.66</c:v>
                </c:pt>
                <c:pt idx="715">
                  <c:v>151.52999999999997</c:v>
                </c:pt>
                <c:pt idx="716">
                  <c:v>150.58000000000001</c:v>
                </c:pt>
                <c:pt idx="717">
                  <c:v>150.40999999999997</c:v>
                </c:pt>
                <c:pt idx="718">
                  <c:v>149.48000000000002</c:v>
                </c:pt>
                <c:pt idx="719">
                  <c:v>148.72</c:v>
                </c:pt>
                <c:pt idx="720">
                  <c:v>144.46000000000004</c:v>
                </c:pt>
                <c:pt idx="721">
                  <c:v>145.96999999999997</c:v>
                </c:pt>
                <c:pt idx="722">
                  <c:v>143.02000000000001</c:v>
                </c:pt>
                <c:pt idx="723">
                  <c:v>139.90999999999997</c:v>
                </c:pt>
                <c:pt idx="724">
                  <c:v>140.33999999999997</c:v>
                </c:pt>
                <c:pt idx="725">
                  <c:v>140.33999999999997</c:v>
                </c:pt>
                <c:pt idx="726">
                  <c:v>140.26000000000002</c:v>
                </c:pt>
                <c:pt idx="727">
                  <c:v>139.71</c:v>
                </c:pt>
                <c:pt idx="728">
                  <c:v>140.32000000000002</c:v>
                </c:pt>
                <c:pt idx="729">
                  <c:v>139.4</c:v>
                </c:pt>
                <c:pt idx="730">
                  <c:v>139.39999999999998</c:v>
                </c:pt>
                <c:pt idx="731">
                  <c:v>140.67000000000002</c:v>
                </c:pt>
                <c:pt idx="732">
                  <c:v>137.90999999999997</c:v>
                </c:pt>
                <c:pt idx="733">
                  <c:v>139.34000000000003</c:v>
                </c:pt>
                <c:pt idx="734">
                  <c:v>138.84</c:v>
                </c:pt>
                <c:pt idx="735">
                  <c:v>139.73999999999998</c:v>
                </c:pt>
                <c:pt idx="736">
                  <c:v>139.46</c:v>
                </c:pt>
                <c:pt idx="737">
                  <c:v>140.76</c:v>
                </c:pt>
                <c:pt idx="738">
                  <c:v>141.29999999999998</c:v>
                </c:pt>
                <c:pt idx="739">
                  <c:v>139.96</c:v>
                </c:pt>
                <c:pt idx="740">
                  <c:v>140.10000000000002</c:v>
                </c:pt>
                <c:pt idx="741">
                  <c:v>136.53000000000003</c:v>
                </c:pt>
                <c:pt idx="742">
                  <c:v>136.01000000000002</c:v>
                </c:pt>
                <c:pt idx="743">
                  <c:v>131.44999999999999</c:v>
                </c:pt>
                <c:pt idx="744">
                  <c:v>129.37</c:v>
                </c:pt>
                <c:pt idx="745">
                  <c:v>122.74000000000001</c:v>
                </c:pt>
                <c:pt idx="746">
                  <c:v>123.86000000000001</c:v>
                </c:pt>
                <c:pt idx="747">
                  <c:v>122.28000000000003</c:v>
                </c:pt>
                <c:pt idx="748">
                  <c:v>125.86</c:v>
                </c:pt>
                <c:pt idx="749">
                  <c:v>124.96999999999998</c:v>
                </c:pt>
                <c:pt idx="750">
                  <c:v>123.28000000000002</c:v>
                </c:pt>
                <c:pt idx="751">
                  <c:v>125.77000000000001</c:v>
                </c:pt>
                <c:pt idx="752">
                  <c:v>122.46000000000001</c:v>
                </c:pt>
                <c:pt idx="753">
                  <c:v>124.34000000000003</c:v>
                </c:pt>
                <c:pt idx="754">
                  <c:v>121.78999999999998</c:v>
                </c:pt>
                <c:pt idx="755">
                  <c:v>121.22999999999999</c:v>
                </c:pt>
                <c:pt idx="756">
                  <c:v>119.09999999999998</c:v>
                </c:pt>
                <c:pt idx="757">
                  <c:v>118.75999999999998</c:v>
                </c:pt>
                <c:pt idx="758">
                  <c:v>118.75999999999998</c:v>
                </c:pt>
                <c:pt idx="759">
                  <c:v>118.80000000000001</c:v>
                </c:pt>
                <c:pt idx="760">
                  <c:v>118.66000000000001</c:v>
                </c:pt>
                <c:pt idx="761">
                  <c:v>112.42999999999998</c:v>
                </c:pt>
                <c:pt idx="762">
                  <c:v>112.95000000000002</c:v>
                </c:pt>
                <c:pt idx="763">
                  <c:v>112.74000000000002</c:v>
                </c:pt>
                <c:pt idx="764">
                  <c:v>111.07000000000001</c:v>
                </c:pt>
                <c:pt idx="765">
                  <c:v>113.28</c:v>
                </c:pt>
                <c:pt idx="766">
                  <c:v>113.50000000000003</c:v>
                </c:pt>
                <c:pt idx="767">
                  <c:v>116.02999999999999</c:v>
                </c:pt>
                <c:pt idx="768">
                  <c:v>116.97000000000001</c:v>
                </c:pt>
                <c:pt idx="769">
                  <c:v>115.72</c:v>
                </c:pt>
                <c:pt idx="770">
                  <c:v>117.39000000000001</c:v>
                </c:pt>
                <c:pt idx="771">
                  <c:v>115.48000000000003</c:v>
                </c:pt>
                <c:pt idx="772">
                  <c:v>114.65999999999998</c:v>
                </c:pt>
                <c:pt idx="773">
                  <c:v>112.69</c:v>
                </c:pt>
                <c:pt idx="774">
                  <c:v>112.23999999999998</c:v>
                </c:pt>
                <c:pt idx="775">
                  <c:v>113.49000000000001</c:v>
                </c:pt>
                <c:pt idx="776">
                  <c:v>113.25000000000003</c:v>
                </c:pt>
                <c:pt idx="777">
                  <c:v>111.98000000000002</c:v>
                </c:pt>
                <c:pt idx="778">
                  <c:v>111.36999999999999</c:v>
                </c:pt>
                <c:pt idx="779">
                  <c:v>111.36999999999999</c:v>
                </c:pt>
                <c:pt idx="780">
                  <c:v>110.24999999999999</c:v>
                </c:pt>
                <c:pt idx="781">
                  <c:v>108.39000000000003</c:v>
                </c:pt>
                <c:pt idx="782">
                  <c:v>108.62</c:v>
                </c:pt>
                <c:pt idx="783">
                  <c:v>108.39000000000001</c:v>
                </c:pt>
                <c:pt idx="784">
                  <c:v>108.39000000000001</c:v>
                </c:pt>
                <c:pt idx="785">
                  <c:v>110.10000000000002</c:v>
                </c:pt>
                <c:pt idx="786">
                  <c:v>111.14999999999999</c:v>
                </c:pt>
                <c:pt idx="787">
                  <c:v>110.70999999999998</c:v>
                </c:pt>
                <c:pt idx="788">
                  <c:v>108.57000000000001</c:v>
                </c:pt>
                <c:pt idx="789">
                  <c:v>107.86000000000003</c:v>
                </c:pt>
                <c:pt idx="790">
                  <c:v>106.69</c:v>
                </c:pt>
                <c:pt idx="791">
                  <c:v>108.81</c:v>
                </c:pt>
                <c:pt idx="792">
                  <c:v>107.68000000000002</c:v>
                </c:pt>
                <c:pt idx="793">
                  <c:v>104.57000000000001</c:v>
                </c:pt>
                <c:pt idx="794">
                  <c:v>106.52</c:v>
                </c:pt>
                <c:pt idx="795">
                  <c:v>106.52</c:v>
                </c:pt>
                <c:pt idx="796">
                  <c:v>105.24999999999997</c:v>
                </c:pt>
                <c:pt idx="797">
                  <c:v>105.81999999999998</c:v>
                </c:pt>
                <c:pt idx="798">
                  <c:v>106.82000000000001</c:v>
                </c:pt>
                <c:pt idx="799">
                  <c:v>108.69000000000003</c:v>
                </c:pt>
                <c:pt idx="800">
                  <c:v>109.66</c:v>
                </c:pt>
                <c:pt idx="801">
                  <c:v>110.05000000000003</c:v>
                </c:pt>
                <c:pt idx="802">
                  <c:v>111.82000000000001</c:v>
                </c:pt>
                <c:pt idx="803">
                  <c:v>111.85000000000002</c:v>
                </c:pt>
                <c:pt idx="804">
                  <c:v>112.25</c:v>
                </c:pt>
                <c:pt idx="805">
                  <c:v>109.49000000000002</c:v>
                </c:pt>
                <c:pt idx="806">
                  <c:v>110.45999999999998</c:v>
                </c:pt>
                <c:pt idx="807">
                  <c:v>108.68000000000002</c:v>
                </c:pt>
                <c:pt idx="808">
                  <c:v>108.48000000000002</c:v>
                </c:pt>
                <c:pt idx="809">
                  <c:v>107.69000000000003</c:v>
                </c:pt>
                <c:pt idx="810">
                  <c:v>105.77999999999999</c:v>
                </c:pt>
                <c:pt idx="811">
                  <c:v>107.30999999999997</c:v>
                </c:pt>
                <c:pt idx="812">
                  <c:v>107.54999999999998</c:v>
                </c:pt>
                <c:pt idx="813">
                  <c:v>105.46</c:v>
                </c:pt>
                <c:pt idx="814">
                  <c:v>104.86999999999999</c:v>
                </c:pt>
                <c:pt idx="815">
                  <c:v>104.86999999999999</c:v>
                </c:pt>
                <c:pt idx="816">
                  <c:v>103.28999999999999</c:v>
                </c:pt>
                <c:pt idx="817">
                  <c:v>105.44</c:v>
                </c:pt>
                <c:pt idx="818">
                  <c:v>103.59000000000003</c:v>
                </c:pt>
                <c:pt idx="819">
                  <c:v>105.11999999999999</c:v>
                </c:pt>
                <c:pt idx="820">
                  <c:v>107.24000000000001</c:v>
                </c:pt>
                <c:pt idx="821">
                  <c:v>110.5</c:v>
                </c:pt>
                <c:pt idx="822">
                  <c:v>107.98999999999998</c:v>
                </c:pt>
                <c:pt idx="823">
                  <c:v>109.38000000000001</c:v>
                </c:pt>
                <c:pt idx="824">
                  <c:v>108.36999999999999</c:v>
                </c:pt>
                <c:pt idx="825">
                  <c:v>109.23999999999998</c:v>
                </c:pt>
                <c:pt idx="826">
                  <c:v>110.42999999999998</c:v>
                </c:pt>
                <c:pt idx="827">
                  <c:v>108.54000000000003</c:v>
                </c:pt>
                <c:pt idx="828">
                  <c:v>108.63000000000001</c:v>
                </c:pt>
                <c:pt idx="829">
                  <c:v>113.73000000000002</c:v>
                </c:pt>
                <c:pt idx="830">
                  <c:v>117.99</c:v>
                </c:pt>
                <c:pt idx="831">
                  <c:v>119.91000000000001</c:v>
                </c:pt>
                <c:pt idx="832">
                  <c:v>117.63999999999999</c:v>
                </c:pt>
                <c:pt idx="833">
                  <c:v>115.45</c:v>
                </c:pt>
                <c:pt idx="834">
                  <c:v>117.19999999999999</c:v>
                </c:pt>
                <c:pt idx="835">
                  <c:v>117.32999999999998</c:v>
                </c:pt>
                <c:pt idx="836">
                  <c:v>116.92999999999998</c:v>
                </c:pt>
                <c:pt idx="837">
                  <c:v>116.6</c:v>
                </c:pt>
                <c:pt idx="838">
                  <c:v>116.90999999999998</c:v>
                </c:pt>
                <c:pt idx="839">
                  <c:v>115.20000000000002</c:v>
                </c:pt>
                <c:pt idx="840">
                  <c:v>113.88000000000002</c:v>
                </c:pt>
                <c:pt idx="841">
                  <c:v>116.67999999999998</c:v>
                </c:pt>
                <c:pt idx="842">
                  <c:v>116.36999999999999</c:v>
                </c:pt>
                <c:pt idx="843">
                  <c:v>116.16</c:v>
                </c:pt>
                <c:pt idx="844">
                  <c:v>114.21999999999998</c:v>
                </c:pt>
                <c:pt idx="845">
                  <c:v>114.33</c:v>
                </c:pt>
                <c:pt idx="846">
                  <c:v>114.29</c:v>
                </c:pt>
                <c:pt idx="847">
                  <c:v>109.15000000000002</c:v>
                </c:pt>
                <c:pt idx="848">
                  <c:v>108.99000000000001</c:v>
                </c:pt>
                <c:pt idx="849">
                  <c:v>108.11999999999999</c:v>
                </c:pt>
                <c:pt idx="850">
                  <c:v>109.39999999999999</c:v>
                </c:pt>
                <c:pt idx="851">
                  <c:v>108.78999999999999</c:v>
                </c:pt>
                <c:pt idx="852">
                  <c:v>108.02000000000001</c:v>
                </c:pt>
                <c:pt idx="853">
                  <c:v>109.48</c:v>
                </c:pt>
                <c:pt idx="854">
                  <c:v>108.21000000000001</c:v>
                </c:pt>
                <c:pt idx="855">
                  <c:v>109.08</c:v>
                </c:pt>
                <c:pt idx="856">
                  <c:v>109.35000000000001</c:v>
                </c:pt>
                <c:pt idx="857">
                  <c:v>107.86000000000003</c:v>
                </c:pt>
                <c:pt idx="858">
                  <c:v>105.51000000000003</c:v>
                </c:pt>
                <c:pt idx="859">
                  <c:v>109.85999999999999</c:v>
                </c:pt>
                <c:pt idx="860">
                  <c:v>110.01</c:v>
                </c:pt>
                <c:pt idx="861">
                  <c:v>112.29</c:v>
                </c:pt>
                <c:pt idx="862">
                  <c:v>111.73000000000002</c:v>
                </c:pt>
                <c:pt idx="863">
                  <c:v>112.43</c:v>
                </c:pt>
                <c:pt idx="864">
                  <c:v>110.21000000000001</c:v>
                </c:pt>
                <c:pt idx="865">
                  <c:v>110.25</c:v>
                </c:pt>
                <c:pt idx="866">
                  <c:v>109.83999999999997</c:v>
                </c:pt>
                <c:pt idx="867">
                  <c:v>110.44999999999999</c:v>
                </c:pt>
                <c:pt idx="868">
                  <c:v>110.06999999999998</c:v>
                </c:pt>
                <c:pt idx="869">
                  <c:v>109.14999999999999</c:v>
                </c:pt>
                <c:pt idx="870">
                  <c:v>110.19000000000001</c:v>
                </c:pt>
                <c:pt idx="871">
                  <c:v>110.1</c:v>
                </c:pt>
                <c:pt idx="872">
                  <c:v>111.58000000000001</c:v>
                </c:pt>
                <c:pt idx="873">
                  <c:v>109.66</c:v>
                </c:pt>
                <c:pt idx="874">
                  <c:v>108.29000000000002</c:v>
                </c:pt>
                <c:pt idx="875">
                  <c:v>109.21000000000004</c:v>
                </c:pt>
                <c:pt idx="876">
                  <c:v>111.18</c:v>
                </c:pt>
                <c:pt idx="877">
                  <c:v>110.57</c:v>
                </c:pt>
                <c:pt idx="878">
                  <c:v>109.92999999999999</c:v>
                </c:pt>
                <c:pt idx="879">
                  <c:v>109.2</c:v>
                </c:pt>
                <c:pt idx="880">
                  <c:v>108.47000000000003</c:v>
                </c:pt>
                <c:pt idx="881">
                  <c:v>110.94999999999999</c:v>
                </c:pt>
                <c:pt idx="882">
                  <c:v>110.89</c:v>
                </c:pt>
                <c:pt idx="883">
                  <c:v>110.48999999999998</c:v>
                </c:pt>
                <c:pt idx="884">
                  <c:v>109.62</c:v>
                </c:pt>
                <c:pt idx="885">
                  <c:v>109.57</c:v>
                </c:pt>
                <c:pt idx="886">
                  <c:v>108.90000000000002</c:v>
                </c:pt>
                <c:pt idx="887">
                  <c:v>108.81000000000003</c:v>
                </c:pt>
                <c:pt idx="888">
                  <c:v>108.43000000000002</c:v>
                </c:pt>
                <c:pt idx="889">
                  <c:v>106.91000000000001</c:v>
                </c:pt>
                <c:pt idx="890">
                  <c:v>106.91000000000001</c:v>
                </c:pt>
                <c:pt idx="891">
                  <c:v>108.53000000000002</c:v>
                </c:pt>
                <c:pt idx="892">
                  <c:v>108.28999999999999</c:v>
                </c:pt>
                <c:pt idx="893">
                  <c:v>108.32000000000002</c:v>
                </c:pt>
                <c:pt idx="894">
                  <c:v>108.76000000000002</c:v>
                </c:pt>
                <c:pt idx="895">
                  <c:v>108.71000000000002</c:v>
                </c:pt>
                <c:pt idx="896">
                  <c:v>108.38999999999999</c:v>
                </c:pt>
                <c:pt idx="897">
                  <c:v>108.19999999999999</c:v>
                </c:pt>
                <c:pt idx="898">
                  <c:v>108.44</c:v>
                </c:pt>
                <c:pt idx="899">
                  <c:v>107.22</c:v>
                </c:pt>
                <c:pt idx="900">
                  <c:v>106.77000000000001</c:v>
                </c:pt>
                <c:pt idx="901">
                  <c:v>106.71</c:v>
                </c:pt>
                <c:pt idx="902">
                  <c:v>105.07999999999997</c:v>
                </c:pt>
                <c:pt idx="903">
                  <c:v>106.55999999999999</c:v>
                </c:pt>
                <c:pt idx="904">
                  <c:v>106.52</c:v>
                </c:pt>
                <c:pt idx="905">
                  <c:v>105.73000000000002</c:v>
                </c:pt>
                <c:pt idx="906">
                  <c:v>106.88</c:v>
                </c:pt>
                <c:pt idx="907">
                  <c:v>107.06999999999998</c:v>
                </c:pt>
                <c:pt idx="908">
                  <c:v>105.95000000000002</c:v>
                </c:pt>
                <c:pt idx="909">
                  <c:v>105.25</c:v>
                </c:pt>
                <c:pt idx="910">
                  <c:v>105.20000000000003</c:v>
                </c:pt>
                <c:pt idx="911">
                  <c:v>105.24</c:v>
                </c:pt>
                <c:pt idx="912">
                  <c:v>103.58999999999997</c:v>
                </c:pt>
                <c:pt idx="913">
                  <c:v>105.38000000000001</c:v>
                </c:pt>
                <c:pt idx="914">
                  <c:v>105.35999999999999</c:v>
                </c:pt>
                <c:pt idx="915">
                  <c:v>105.35999999999999</c:v>
                </c:pt>
                <c:pt idx="916">
                  <c:v>106.4</c:v>
                </c:pt>
                <c:pt idx="917">
                  <c:v>106.63</c:v>
                </c:pt>
                <c:pt idx="918">
                  <c:v>107.57000000000001</c:v>
                </c:pt>
                <c:pt idx="919">
                  <c:v>107.17000000000002</c:v>
                </c:pt>
                <c:pt idx="920">
                  <c:v>107.01999999999998</c:v>
                </c:pt>
                <c:pt idx="921">
                  <c:v>105.90999999999997</c:v>
                </c:pt>
                <c:pt idx="922">
                  <c:v>107.40000000000003</c:v>
                </c:pt>
                <c:pt idx="923">
                  <c:v>107.91000000000001</c:v>
                </c:pt>
                <c:pt idx="924">
                  <c:v>109.46999999999998</c:v>
                </c:pt>
                <c:pt idx="925">
                  <c:v>110.69</c:v>
                </c:pt>
                <c:pt idx="926">
                  <c:v>109.64</c:v>
                </c:pt>
                <c:pt idx="927">
                  <c:v>108.60000000000001</c:v>
                </c:pt>
                <c:pt idx="928">
                  <c:v>106.13</c:v>
                </c:pt>
                <c:pt idx="929">
                  <c:v>108.09000000000002</c:v>
                </c:pt>
                <c:pt idx="930">
                  <c:v>107.20999999999998</c:v>
                </c:pt>
                <c:pt idx="931">
                  <c:v>107.97000000000001</c:v>
                </c:pt>
                <c:pt idx="932">
                  <c:v>107.07</c:v>
                </c:pt>
                <c:pt idx="933">
                  <c:v>106.68000000000002</c:v>
                </c:pt>
                <c:pt idx="934">
                  <c:v>107.84</c:v>
                </c:pt>
                <c:pt idx="935">
                  <c:v>107.99000000000001</c:v>
                </c:pt>
                <c:pt idx="936">
                  <c:v>109.13000000000001</c:v>
                </c:pt>
                <c:pt idx="937">
                  <c:v>108.67</c:v>
                </c:pt>
                <c:pt idx="938">
                  <c:v>108.53999999999999</c:v>
                </c:pt>
                <c:pt idx="939">
                  <c:v>109.43</c:v>
                </c:pt>
                <c:pt idx="940">
                  <c:v>110.25</c:v>
                </c:pt>
                <c:pt idx="941">
                  <c:v>110.67000000000003</c:v>
                </c:pt>
                <c:pt idx="942">
                  <c:v>111.33</c:v>
                </c:pt>
                <c:pt idx="943">
                  <c:v>108</c:v>
                </c:pt>
                <c:pt idx="944">
                  <c:v>109.13</c:v>
                </c:pt>
                <c:pt idx="945">
                  <c:v>109.32999999999997</c:v>
                </c:pt>
                <c:pt idx="946">
                  <c:v>110.91999999999997</c:v>
                </c:pt>
                <c:pt idx="947">
                  <c:v>112.54000000000002</c:v>
                </c:pt>
                <c:pt idx="948">
                  <c:v>111.70999999999998</c:v>
                </c:pt>
                <c:pt idx="949">
                  <c:v>111.89</c:v>
                </c:pt>
                <c:pt idx="950">
                  <c:v>111.96000000000001</c:v>
                </c:pt>
                <c:pt idx="951">
                  <c:v>110.95000000000002</c:v>
                </c:pt>
                <c:pt idx="952">
                  <c:v>10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8B-4647-BB90-09BB4687E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768600"/>
        <c:axId val="511770568"/>
      </c:lineChart>
      <c:lineChart>
        <c:grouping val="standard"/>
        <c:varyColors val="0"/>
        <c:ser>
          <c:idx val="2"/>
          <c:order val="2"/>
          <c:tx>
            <c:strRef>
              <c:f>'F.I.7a'!$I$2</c:f>
              <c:strCache>
                <c:ptCount val="1"/>
                <c:pt idx="0">
                  <c:v>HY (rt. axis)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F.I.7a'!$F$3:$F$955</c:f>
              <c:numCache>
                <c:formatCode>m/d/yyyy</c:formatCode>
                <c:ptCount val="95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</c:numCache>
            </c:numRef>
          </c:cat>
          <c:val>
            <c:numRef>
              <c:f>'F.I.7a'!$I$3:$I$955</c:f>
              <c:numCache>
                <c:formatCode>General</c:formatCode>
                <c:ptCount val="953"/>
                <c:pt idx="0">
                  <c:v>331.46</c:v>
                </c:pt>
                <c:pt idx="1">
                  <c:v>324.67</c:v>
                </c:pt>
                <c:pt idx="2">
                  <c:v>320.29000000000008</c:v>
                </c:pt>
                <c:pt idx="3">
                  <c:v>311.75</c:v>
                </c:pt>
                <c:pt idx="4">
                  <c:v>306.37</c:v>
                </c:pt>
                <c:pt idx="5">
                  <c:v>303.99999999999994</c:v>
                </c:pt>
                <c:pt idx="6">
                  <c:v>297.70000000000005</c:v>
                </c:pt>
                <c:pt idx="7">
                  <c:v>307.32</c:v>
                </c:pt>
                <c:pt idx="8">
                  <c:v>306.33</c:v>
                </c:pt>
                <c:pt idx="9">
                  <c:v>307.38000000000005</c:v>
                </c:pt>
                <c:pt idx="10">
                  <c:v>307.38000000000005</c:v>
                </c:pt>
                <c:pt idx="11">
                  <c:v>307.29000000000002</c:v>
                </c:pt>
                <c:pt idx="12">
                  <c:v>302.96000000000004</c:v>
                </c:pt>
                <c:pt idx="13">
                  <c:v>303.44</c:v>
                </c:pt>
                <c:pt idx="14">
                  <c:v>299.08000000000004</c:v>
                </c:pt>
                <c:pt idx="15">
                  <c:v>301</c:v>
                </c:pt>
                <c:pt idx="16">
                  <c:v>301.68999999999994</c:v>
                </c:pt>
                <c:pt idx="17">
                  <c:v>296.35000000000002</c:v>
                </c:pt>
                <c:pt idx="18">
                  <c:v>299.3</c:v>
                </c:pt>
                <c:pt idx="19">
                  <c:v>295.01000000000005</c:v>
                </c:pt>
                <c:pt idx="20">
                  <c:v>297.64</c:v>
                </c:pt>
                <c:pt idx="21">
                  <c:v>307.01</c:v>
                </c:pt>
                <c:pt idx="22">
                  <c:v>307.5</c:v>
                </c:pt>
                <c:pt idx="23">
                  <c:v>303.04000000000002</c:v>
                </c:pt>
                <c:pt idx="24">
                  <c:v>307.89</c:v>
                </c:pt>
                <c:pt idx="25">
                  <c:v>327.44000000000005</c:v>
                </c:pt>
                <c:pt idx="26">
                  <c:v>328.84</c:v>
                </c:pt>
                <c:pt idx="27">
                  <c:v>318.40999999999997</c:v>
                </c:pt>
                <c:pt idx="28">
                  <c:v>333.6</c:v>
                </c:pt>
                <c:pt idx="29">
                  <c:v>350.88000000000005</c:v>
                </c:pt>
                <c:pt idx="30">
                  <c:v>343.15</c:v>
                </c:pt>
                <c:pt idx="31">
                  <c:v>353.06</c:v>
                </c:pt>
                <c:pt idx="32">
                  <c:v>345.78000000000003</c:v>
                </c:pt>
                <c:pt idx="33">
                  <c:v>334.05</c:v>
                </c:pt>
                <c:pt idx="34">
                  <c:v>329.51</c:v>
                </c:pt>
                <c:pt idx="35">
                  <c:v>329.51</c:v>
                </c:pt>
                <c:pt idx="36">
                  <c:v>325.04000000000002</c:v>
                </c:pt>
                <c:pt idx="37">
                  <c:v>318</c:v>
                </c:pt>
                <c:pt idx="38">
                  <c:v>325.92999999999995</c:v>
                </c:pt>
                <c:pt idx="39">
                  <c:v>331.4</c:v>
                </c:pt>
                <c:pt idx="40">
                  <c:v>324.77000000000004</c:v>
                </c:pt>
                <c:pt idx="41">
                  <c:v>323.66000000000003</c:v>
                </c:pt>
                <c:pt idx="42">
                  <c:v>327.94</c:v>
                </c:pt>
                <c:pt idx="43">
                  <c:v>333.21999999999997</c:v>
                </c:pt>
                <c:pt idx="44">
                  <c:v>337.57</c:v>
                </c:pt>
                <c:pt idx="45">
                  <c:v>331.92</c:v>
                </c:pt>
                <c:pt idx="46">
                  <c:v>327.37</c:v>
                </c:pt>
                <c:pt idx="47">
                  <c:v>330.73000000000008</c:v>
                </c:pt>
                <c:pt idx="48">
                  <c:v>331.29</c:v>
                </c:pt>
                <c:pt idx="49">
                  <c:v>324.61999999999995</c:v>
                </c:pt>
                <c:pt idx="50">
                  <c:v>328.19000000000005</c:v>
                </c:pt>
                <c:pt idx="51">
                  <c:v>332.74</c:v>
                </c:pt>
                <c:pt idx="52">
                  <c:v>338.3</c:v>
                </c:pt>
                <c:pt idx="53">
                  <c:v>335.2</c:v>
                </c:pt>
                <c:pt idx="54">
                  <c:v>334.55</c:v>
                </c:pt>
                <c:pt idx="55">
                  <c:v>336.44999999999993</c:v>
                </c:pt>
                <c:pt idx="56">
                  <c:v>333.41</c:v>
                </c:pt>
                <c:pt idx="57">
                  <c:v>333.7</c:v>
                </c:pt>
                <c:pt idx="58">
                  <c:v>343.56</c:v>
                </c:pt>
                <c:pt idx="59">
                  <c:v>348.65</c:v>
                </c:pt>
                <c:pt idx="60">
                  <c:v>338.8</c:v>
                </c:pt>
                <c:pt idx="61">
                  <c:v>342.47</c:v>
                </c:pt>
                <c:pt idx="62">
                  <c:v>341.93</c:v>
                </c:pt>
                <c:pt idx="63">
                  <c:v>345.11</c:v>
                </c:pt>
                <c:pt idx="64">
                  <c:v>345.11</c:v>
                </c:pt>
                <c:pt idx="65">
                  <c:v>347.02000000000004</c:v>
                </c:pt>
                <c:pt idx="66">
                  <c:v>341.47</c:v>
                </c:pt>
                <c:pt idx="67">
                  <c:v>336.73</c:v>
                </c:pt>
                <c:pt idx="68">
                  <c:v>324.8</c:v>
                </c:pt>
                <c:pt idx="69">
                  <c:v>347.65000000000003</c:v>
                </c:pt>
                <c:pt idx="70">
                  <c:v>344.09999999999997</c:v>
                </c:pt>
                <c:pt idx="71">
                  <c:v>334.91</c:v>
                </c:pt>
                <c:pt idx="72">
                  <c:v>334.91999999999996</c:v>
                </c:pt>
                <c:pt idx="73">
                  <c:v>326.41999999999996</c:v>
                </c:pt>
                <c:pt idx="74">
                  <c:v>323.33</c:v>
                </c:pt>
                <c:pt idx="75">
                  <c:v>319.33</c:v>
                </c:pt>
                <c:pt idx="76">
                  <c:v>314.14999999999998</c:v>
                </c:pt>
                <c:pt idx="77">
                  <c:v>309.71999999999997</c:v>
                </c:pt>
                <c:pt idx="78">
                  <c:v>318.02</c:v>
                </c:pt>
                <c:pt idx="79">
                  <c:v>314.98</c:v>
                </c:pt>
                <c:pt idx="80">
                  <c:v>318.48</c:v>
                </c:pt>
                <c:pt idx="81">
                  <c:v>323.05</c:v>
                </c:pt>
                <c:pt idx="82">
                  <c:v>328.40999999999997</c:v>
                </c:pt>
                <c:pt idx="83">
                  <c:v>327.90999999999997</c:v>
                </c:pt>
                <c:pt idx="84">
                  <c:v>330.32</c:v>
                </c:pt>
                <c:pt idx="85">
                  <c:v>330.69</c:v>
                </c:pt>
                <c:pt idx="86">
                  <c:v>333.56</c:v>
                </c:pt>
                <c:pt idx="87">
                  <c:v>332.37</c:v>
                </c:pt>
                <c:pt idx="88">
                  <c:v>337.42</c:v>
                </c:pt>
                <c:pt idx="89">
                  <c:v>336.03</c:v>
                </c:pt>
                <c:pt idx="90">
                  <c:v>334.03000000000003</c:v>
                </c:pt>
                <c:pt idx="91">
                  <c:v>332.4</c:v>
                </c:pt>
                <c:pt idx="92">
                  <c:v>330.58</c:v>
                </c:pt>
                <c:pt idx="93">
                  <c:v>331.78000000000003</c:v>
                </c:pt>
                <c:pt idx="94">
                  <c:v>330.04999999999995</c:v>
                </c:pt>
                <c:pt idx="95">
                  <c:v>325.75999999999993</c:v>
                </c:pt>
                <c:pt idx="96">
                  <c:v>325.77000000000004</c:v>
                </c:pt>
                <c:pt idx="97">
                  <c:v>323.36</c:v>
                </c:pt>
                <c:pt idx="98">
                  <c:v>322.88</c:v>
                </c:pt>
                <c:pt idx="99">
                  <c:v>329.40999999999997</c:v>
                </c:pt>
                <c:pt idx="100">
                  <c:v>330.04</c:v>
                </c:pt>
                <c:pt idx="101">
                  <c:v>330.03000000000003</c:v>
                </c:pt>
                <c:pt idx="102">
                  <c:v>338.65</c:v>
                </c:pt>
                <c:pt idx="103">
                  <c:v>339.3</c:v>
                </c:pt>
                <c:pt idx="104">
                  <c:v>345.86999999999995</c:v>
                </c:pt>
                <c:pt idx="105">
                  <c:v>345.86999999999995</c:v>
                </c:pt>
                <c:pt idx="106">
                  <c:v>367.9</c:v>
                </c:pt>
                <c:pt idx="107">
                  <c:v>358.50000000000006</c:v>
                </c:pt>
                <c:pt idx="108">
                  <c:v>356.14</c:v>
                </c:pt>
                <c:pt idx="109">
                  <c:v>350.78000000000003</c:v>
                </c:pt>
                <c:pt idx="110">
                  <c:v>344.75999999999993</c:v>
                </c:pt>
                <c:pt idx="111">
                  <c:v>345.23</c:v>
                </c:pt>
                <c:pt idx="112">
                  <c:v>337.82999999999993</c:v>
                </c:pt>
                <c:pt idx="113">
                  <c:v>340.96000000000004</c:v>
                </c:pt>
                <c:pt idx="114">
                  <c:v>340.39</c:v>
                </c:pt>
                <c:pt idx="115">
                  <c:v>334.84</c:v>
                </c:pt>
                <c:pt idx="116">
                  <c:v>331.92</c:v>
                </c:pt>
                <c:pt idx="117">
                  <c:v>329.37</c:v>
                </c:pt>
                <c:pt idx="118">
                  <c:v>328.48999999999995</c:v>
                </c:pt>
                <c:pt idx="119">
                  <c:v>330.95000000000005</c:v>
                </c:pt>
                <c:pt idx="120">
                  <c:v>331.31000000000006</c:v>
                </c:pt>
                <c:pt idx="121">
                  <c:v>336.33</c:v>
                </c:pt>
                <c:pt idx="122">
                  <c:v>330.11</c:v>
                </c:pt>
                <c:pt idx="123">
                  <c:v>336.33</c:v>
                </c:pt>
                <c:pt idx="124">
                  <c:v>338.51000000000005</c:v>
                </c:pt>
                <c:pt idx="125">
                  <c:v>344.97</c:v>
                </c:pt>
                <c:pt idx="126">
                  <c:v>348.34000000000003</c:v>
                </c:pt>
                <c:pt idx="127">
                  <c:v>356.43999999999994</c:v>
                </c:pt>
                <c:pt idx="128">
                  <c:v>365.35</c:v>
                </c:pt>
                <c:pt idx="129">
                  <c:v>362.99</c:v>
                </c:pt>
                <c:pt idx="130">
                  <c:v>366.89</c:v>
                </c:pt>
                <c:pt idx="131">
                  <c:v>370.91</c:v>
                </c:pt>
                <c:pt idx="132">
                  <c:v>370.91</c:v>
                </c:pt>
                <c:pt idx="133">
                  <c:v>371.09000000000003</c:v>
                </c:pt>
                <c:pt idx="134">
                  <c:v>369.83</c:v>
                </c:pt>
                <c:pt idx="135">
                  <c:v>360.36</c:v>
                </c:pt>
                <c:pt idx="136">
                  <c:v>357.09</c:v>
                </c:pt>
                <c:pt idx="137">
                  <c:v>360.09000000000003</c:v>
                </c:pt>
                <c:pt idx="138">
                  <c:v>357.46</c:v>
                </c:pt>
                <c:pt idx="139">
                  <c:v>356.29</c:v>
                </c:pt>
                <c:pt idx="140">
                  <c:v>353.17999999999995</c:v>
                </c:pt>
                <c:pt idx="141">
                  <c:v>354.00000000000006</c:v>
                </c:pt>
                <c:pt idx="142">
                  <c:v>351.08</c:v>
                </c:pt>
                <c:pt idx="143">
                  <c:v>356.20000000000005</c:v>
                </c:pt>
                <c:pt idx="144">
                  <c:v>349.68999999999994</c:v>
                </c:pt>
                <c:pt idx="145">
                  <c:v>343.59</c:v>
                </c:pt>
                <c:pt idx="146">
                  <c:v>342.14000000000004</c:v>
                </c:pt>
                <c:pt idx="147">
                  <c:v>339.54</c:v>
                </c:pt>
                <c:pt idx="148">
                  <c:v>336.36</c:v>
                </c:pt>
                <c:pt idx="149">
                  <c:v>338.58</c:v>
                </c:pt>
                <c:pt idx="150">
                  <c:v>328.71999999999997</c:v>
                </c:pt>
                <c:pt idx="151">
                  <c:v>335.02</c:v>
                </c:pt>
                <c:pt idx="152">
                  <c:v>329.35999999999996</c:v>
                </c:pt>
                <c:pt idx="153">
                  <c:v>330.41</c:v>
                </c:pt>
                <c:pt idx="154">
                  <c:v>332.11999999999995</c:v>
                </c:pt>
                <c:pt idx="155">
                  <c:v>331.05</c:v>
                </c:pt>
                <c:pt idx="156">
                  <c:v>323.7</c:v>
                </c:pt>
                <c:pt idx="157">
                  <c:v>325</c:v>
                </c:pt>
                <c:pt idx="158">
                  <c:v>330.42000000000007</c:v>
                </c:pt>
                <c:pt idx="159">
                  <c:v>338.68</c:v>
                </c:pt>
                <c:pt idx="160">
                  <c:v>341.14</c:v>
                </c:pt>
                <c:pt idx="161">
                  <c:v>339.15000000000003</c:v>
                </c:pt>
                <c:pt idx="162">
                  <c:v>347.77</c:v>
                </c:pt>
                <c:pt idx="163">
                  <c:v>344.40999999999997</c:v>
                </c:pt>
                <c:pt idx="164">
                  <c:v>344.94999999999993</c:v>
                </c:pt>
                <c:pt idx="165">
                  <c:v>347.1</c:v>
                </c:pt>
                <c:pt idx="166">
                  <c:v>344.01999999999992</c:v>
                </c:pt>
                <c:pt idx="167">
                  <c:v>342.11</c:v>
                </c:pt>
                <c:pt idx="168">
                  <c:v>342.39000000000004</c:v>
                </c:pt>
                <c:pt idx="169">
                  <c:v>343.02000000000004</c:v>
                </c:pt>
                <c:pt idx="170">
                  <c:v>338.41000000000008</c:v>
                </c:pt>
                <c:pt idx="171">
                  <c:v>334.96000000000004</c:v>
                </c:pt>
                <c:pt idx="172">
                  <c:v>335.6</c:v>
                </c:pt>
                <c:pt idx="173">
                  <c:v>340.5</c:v>
                </c:pt>
                <c:pt idx="174">
                  <c:v>340.95999999999992</c:v>
                </c:pt>
                <c:pt idx="175">
                  <c:v>340.95999999999992</c:v>
                </c:pt>
                <c:pt idx="176">
                  <c:v>338.15000000000003</c:v>
                </c:pt>
                <c:pt idx="177">
                  <c:v>340.78</c:v>
                </c:pt>
                <c:pt idx="178">
                  <c:v>343.68999999999994</c:v>
                </c:pt>
                <c:pt idx="179">
                  <c:v>339.12</c:v>
                </c:pt>
                <c:pt idx="180">
                  <c:v>337.85999999999996</c:v>
                </c:pt>
                <c:pt idx="181">
                  <c:v>332.44999999999993</c:v>
                </c:pt>
                <c:pt idx="182">
                  <c:v>331.74</c:v>
                </c:pt>
                <c:pt idx="183">
                  <c:v>327.00000000000006</c:v>
                </c:pt>
                <c:pt idx="184">
                  <c:v>322.40999999999997</c:v>
                </c:pt>
                <c:pt idx="185">
                  <c:v>322.33</c:v>
                </c:pt>
                <c:pt idx="186">
                  <c:v>316.49</c:v>
                </c:pt>
                <c:pt idx="187">
                  <c:v>317.74</c:v>
                </c:pt>
                <c:pt idx="188">
                  <c:v>318.73999999999995</c:v>
                </c:pt>
                <c:pt idx="189">
                  <c:v>319.71999999999997</c:v>
                </c:pt>
                <c:pt idx="190">
                  <c:v>318.10999999999996</c:v>
                </c:pt>
                <c:pt idx="191">
                  <c:v>318.36</c:v>
                </c:pt>
                <c:pt idx="192">
                  <c:v>321.2</c:v>
                </c:pt>
                <c:pt idx="193">
                  <c:v>321.81999999999994</c:v>
                </c:pt>
                <c:pt idx="194">
                  <c:v>317.88000000000005</c:v>
                </c:pt>
                <c:pt idx="195">
                  <c:v>309.64</c:v>
                </c:pt>
                <c:pt idx="196">
                  <c:v>310.69</c:v>
                </c:pt>
                <c:pt idx="197">
                  <c:v>308.87</c:v>
                </c:pt>
                <c:pt idx="198">
                  <c:v>316.29999999999995</c:v>
                </c:pt>
                <c:pt idx="199">
                  <c:v>317.72000000000003</c:v>
                </c:pt>
                <c:pt idx="200">
                  <c:v>317.72000000000003</c:v>
                </c:pt>
                <c:pt idx="201">
                  <c:v>329.37</c:v>
                </c:pt>
                <c:pt idx="202">
                  <c:v>344.71000000000004</c:v>
                </c:pt>
                <c:pt idx="203">
                  <c:v>348.02</c:v>
                </c:pt>
                <c:pt idx="204">
                  <c:v>342.87</c:v>
                </c:pt>
                <c:pt idx="205">
                  <c:v>342.43</c:v>
                </c:pt>
                <c:pt idx="206">
                  <c:v>336.67</c:v>
                </c:pt>
                <c:pt idx="207">
                  <c:v>333.5</c:v>
                </c:pt>
                <c:pt idx="208">
                  <c:v>343.14000000000004</c:v>
                </c:pt>
                <c:pt idx="209">
                  <c:v>343.79</c:v>
                </c:pt>
                <c:pt idx="210">
                  <c:v>343.21999999999997</c:v>
                </c:pt>
                <c:pt idx="211">
                  <c:v>357.24</c:v>
                </c:pt>
                <c:pt idx="212">
                  <c:v>362.65000000000003</c:v>
                </c:pt>
                <c:pt idx="213">
                  <c:v>367.33000000000004</c:v>
                </c:pt>
                <c:pt idx="214">
                  <c:v>379.45000000000005</c:v>
                </c:pt>
                <c:pt idx="215">
                  <c:v>378.51</c:v>
                </c:pt>
                <c:pt idx="216">
                  <c:v>379.73</c:v>
                </c:pt>
                <c:pt idx="217">
                  <c:v>371.65000000000003</c:v>
                </c:pt>
                <c:pt idx="218">
                  <c:v>371.96999999999997</c:v>
                </c:pt>
                <c:pt idx="219">
                  <c:v>361.79</c:v>
                </c:pt>
                <c:pt idx="220">
                  <c:v>361.92</c:v>
                </c:pt>
                <c:pt idx="221">
                  <c:v>357.24</c:v>
                </c:pt>
                <c:pt idx="222">
                  <c:v>347.45</c:v>
                </c:pt>
                <c:pt idx="223">
                  <c:v>346.27000000000004</c:v>
                </c:pt>
                <c:pt idx="224">
                  <c:v>362.81000000000006</c:v>
                </c:pt>
                <c:pt idx="225">
                  <c:v>362.81000000000006</c:v>
                </c:pt>
                <c:pt idx="226">
                  <c:v>380.03</c:v>
                </c:pt>
                <c:pt idx="227">
                  <c:v>391.5</c:v>
                </c:pt>
                <c:pt idx="228">
                  <c:v>402.97</c:v>
                </c:pt>
                <c:pt idx="229">
                  <c:v>412.72</c:v>
                </c:pt>
                <c:pt idx="230">
                  <c:v>416.72</c:v>
                </c:pt>
                <c:pt idx="231">
                  <c:v>424.71999999999991</c:v>
                </c:pt>
                <c:pt idx="232">
                  <c:v>419.73</c:v>
                </c:pt>
                <c:pt idx="233">
                  <c:v>419.73</c:v>
                </c:pt>
                <c:pt idx="234">
                  <c:v>428.10000000000008</c:v>
                </c:pt>
                <c:pt idx="235">
                  <c:v>424.64999999999992</c:v>
                </c:pt>
                <c:pt idx="236">
                  <c:v>427.28000000000003</c:v>
                </c:pt>
                <c:pt idx="237">
                  <c:v>418.1</c:v>
                </c:pt>
                <c:pt idx="238">
                  <c:v>420.02000000000004</c:v>
                </c:pt>
                <c:pt idx="239">
                  <c:v>423.21</c:v>
                </c:pt>
                <c:pt idx="240">
                  <c:v>416.03</c:v>
                </c:pt>
                <c:pt idx="241">
                  <c:v>427.64000000000004</c:v>
                </c:pt>
                <c:pt idx="242">
                  <c:v>427.64000000000004</c:v>
                </c:pt>
                <c:pt idx="243">
                  <c:v>446.45</c:v>
                </c:pt>
                <c:pt idx="244">
                  <c:v>447.50000000000006</c:v>
                </c:pt>
                <c:pt idx="245">
                  <c:v>452.25</c:v>
                </c:pt>
                <c:pt idx="246">
                  <c:v>447.1</c:v>
                </c:pt>
                <c:pt idx="247">
                  <c:v>437.04</c:v>
                </c:pt>
                <c:pt idx="248">
                  <c:v>435.68999999999994</c:v>
                </c:pt>
                <c:pt idx="249">
                  <c:v>442.04999999999995</c:v>
                </c:pt>
                <c:pt idx="250">
                  <c:v>452.29999999999995</c:v>
                </c:pt>
                <c:pt idx="251">
                  <c:v>468.25</c:v>
                </c:pt>
                <c:pt idx="252">
                  <c:v>482.52000000000004</c:v>
                </c:pt>
                <c:pt idx="253">
                  <c:v>511.35</c:v>
                </c:pt>
                <c:pt idx="254">
                  <c:v>517.98</c:v>
                </c:pt>
                <c:pt idx="255">
                  <c:v>533.17000000000007</c:v>
                </c:pt>
                <c:pt idx="256">
                  <c:v>533.17000000000007</c:v>
                </c:pt>
                <c:pt idx="257">
                  <c:v>531.20999999999992</c:v>
                </c:pt>
                <c:pt idx="258">
                  <c:v>530.34</c:v>
                </c:pt>
                <c:pt idx="259">
                  <c:v>526.18000000000006</c:v>
                </c:pt>
                <c:pt idx="260">
                  <c:v>526.58000000000004</c:v>
                </c:pt>
                <c:pt idx="261">
                  <c:v>526.58000000000004</c:v>
                </c:pt>
                <c:pt idx="262">
                  <c:v>532.96</c:v>
                </c:pt>
                <c:pt idx="263">
                  <c:v>538.65</c:v>
                </c:pt>
                <c:pt idx="264">
                  <c:v>500.23</c:v>
                </c:pt>
                <c:pt idx="265">
                  <c:v>476.40000000000003</c:v>
                </c:pt>
                <c:pt idx="266">
                  <c:v>463.20000000000005</c:v>
                </c:pt>
                <c:pt idx="267">
                  <c:v>453</c:v>
                </c:pt>
                <c:pt idx="268">
                  <c:v>448.79000000000008</c:v>
                </c:pt>
                <c:pt idx="269">
                  <c:v>449.93</c:v>
                </c:pt>
                <c:pt idx="270">
                  <c:v>456.76</c:v>
                </c:pt>
                <c:pt idx="271">
                  <c:v>449.88</c:v>
                </c:pt>
                <c:pt idx="272">
                  <c:v>439.82</c:v>
                </c:pt>
                <c:pt idx="273">
                  <c:v>435.96000000000004</c:v>
                </c:pt>
                <c:pt idx="274">
                  <c:v>426.58</c:v>
                </c:pt>
                <c:pt idx="275">
                  <c:v>426.58</c:v>
                </c:pt>
                <c:pt idx="276">
                  <c:v>439.08000000000004</c:v>
                </c:pt>
                <c:pt idx="277">
                  <c:v>440.91</c:v>
                </c:pt>
                <c:pt idx="278">
                  <c:v>445.43</c:v>
                </c:pt>
                <c:pt idx="279">
                  <c:v>434.15</c:v>
                </c:pt>
                <c:pt idx="280">
                  <c:v>437.6</c:v>
                </c:pt>
                <c:pt idx="281">
                  <c:v>439.02</c:v>
                </c:pt>
                <c:pt idx="282">
                  <c:v>435.25</c:v>
                </c:pt>
                <c:pt idx="283">
                  <c:v>427.07000000000005</c:v>
                </c:pt>
                <c:pt idx="284">
                  <c:v>419.58000000000004</c:v>
                </c:pt>
                <c:pt idx="285">
                  <c:v>413.65</c:v>
                </c:pt>
                <c:pt idx="286">
                  <c:v>406.17</c:v>
                </c:pt>
                <c:pt idx="287">
                  <c:v>404.54000000000008</c:v>
                </c:pt>
                <c:pt idx="288">
                  <c:v>419.28000000000003</c:v>
                </c:pt>
                <c:pt idx="289">
                  <c:v>425.61</c:v>
                </c:pt>
                <c:pt idx="290">
                  <c:v>420.64000000000004</c:v>
                </c:pt>
                <c:pt idx="291">
                  <c:v>409.22999999999996</c:v>
                </c:pt>
                <c:pt idx="292">
                  <c:v>407.79000000000008</c:v>
                </c:pt>
                <c:pt idx="293">
                  <c:v>413.64</c:v>
                </c:pt>
                <c:pt idx="294">
                  <c:v>407.74000000000007</c:v>
                </c:pt>
                <c:pt idx="295">
                  <c:v>407.74000000000007</c:v>
                </c:pt>
                <c:pt idx="296">
                  <c:v>407.61</c:v>
                </c:pt>
                <c:pt idx="297">
                  <c:v>403.53</c:v>
                </c:pt>
                <c:pt idx="298">
                  <c:v>398.86</c:v>
                </c:pt>
                <c:pt idx="299">
                  <c:v>399.82</c:v>
                </c:pt>
                <c:pt idx="300">
                  <c:v>393.73999999999995</c:v>
                </c:pt>
                <c:pt idx="301">
                  <c:v>391.43</c:v>
                </c:pt>
                <c:pt idx="302">
                  <c:v>387.75000000000006</c:v>
                </c:pt>
                <c:pt idx="303">
                  <c:v>382.5</c:v>
                </c:pt>
                <c:pt idx="304">
                  <c:v>379.69</c:v>
                </c:pt>
                <c:pt idx="305">
                  <c:v>381.77</c:v>
                </c:pt>
                <c:pt idx="306">
                  <c:v>387.31</c:v>
                </c:pt>
                <c:pt idx="307">
                  <c:v>392.66</c:v>
                </c:pt>
                <c:pt idx="308">
                  <c:v>403.06999999999994</c:v>
                </c:pt>
                <c:pt idx="309">
                  <c:v>411.15000000000003</c:v>
                </c:pt>
                <c:pt idx="310">
                  <c:v>405.06999999999994</c:v>
                </c:pt>
                <c:pt idx="311">
                  <c:v>403.84999999999991</c:v>
                </c:pt>
                <c:pt idx="312">
                  <c:v>393.87000000000006</c:v>
                </c:pt>
                <c:pt idx="313">
                  <c:v>391.96999999999997</c:v>
                </c:pt>
                <c:pt idx="314">
                  <c:v>395.29</c:v>
                </c:pt>
                <c:pt idx="315">
                  <c:v>390.66999999999996</c:v>
                </c:pt>
                <c:pt idx="316">
                  <c:v>388.77000000000004</c:v>
                </c:pt>
                <c:pt idx="317">
                  <c:v>397.37</c:v>
                </c:pt>
                <c:pt idx="318">
                  <c:v>389.30999999999995</c:v>
                </c:pt>
                <c:pt idx="319">
                  <c:v>405.1</c:v>
                </c:pt>
                <c:pt idx="320">
                  <c:v>413.17</c:v>
                </c:pt>
                <c:pt idx="321">
                  <c:v>409.69999999999993</c:v>
                </c:pt>
                <c:pt idx="322">
                  <c:v>413.34999999999997</c:v>
                </c:pt>
                <c:pt idx="323">
                  <c:v>412.53999999999991</c:v>
                </c:pt>
                <c:pt idx="324">
                  <c:v>402.49999999999994</c:v>
                </c:pt>
                <c:pt idx="325">
                  <c:v>382.90999999999997</c:v>
                </c:pt>
                <c:pt idx="326">
                  <c:v>385.59000000000003</c:v>
                </c:pt>
                <c:pt idx="327">
                  <c:v>377.59000000000003</c:v>
                </c:pt>
                <c:pt idx="328">
                  <c:v>378.49</c:v>
                </c:pt>
                <c:pt idx="329">
                  <c:v>375.46</c:v>
                </c:pt>
                <c:pt idx="330">
                  <c:v>371.78000000000003</c:v>
                </c:pt>
                <c:pt idx="331">
                  <c:v>373.94000000000005</c:v>
                </c:pt>
                <c:pt idx="332">
                  <c:v>374.51</c:v>
                </c:pt>
                <c:pt idx="333">
                  <c:v>367.3</c:v>
                </c:pt>
                <c:pt idx="334">
                  <c:v>354.49</c:v>
                </c:pt>
                <c:pt idx="335">
                  <c:v>355.57000000000005</c:v>
                </c:pt>
                <c:pt idx="336">
                  <c:v>351.96000000000004</c:v>
                </c:pt>
                <c:pt idx="337">
                  <c:v>353.6</c:v>
                </c:pt>
                <c:pt idx="338">
                  <c:v>361.03999999999996</c:v>
                </c:pt>
                <c:pt idx="339">
                  <c:v>361.03999999999996</c:v>
                </c:pt>
                <c:pt idx="340">
                  <c:v>359.15</c:v>
                </c:pt>
                <c:pt idx="341">
                  <c:v>359.5</c:v>
                </c:pt>
                <c:pt idx="342">
                  <c:v>361.19</c:v>
                </c:pt>
                <c:pt idx="343">
                  <c:v>362.75000000000006</c:v>
                </c:pt>
                <c:pt idx="344">
                  <c:v>365.18000000000006</c:v>
                </c:pt>
                <c:pt idx="345">
                  <c:v>360.48</c:v>
                </c:pt>
                <c:pt idx="346">
                  <c:v>361.82</c:v>
                </c:pt>
                <c:pt idx="347">
                  <c:v>360.00999999999993</c:v>
                </c:pt>
                <c:pt idx="348">
                  <c:v>360.86000000000007</c:v>
                </c:pt>
                <c:pt idx="349">
                  <c:v>359.5</c:v>
                </c:pt>
                <c:pt idx="350">
                  <c:v>368.08000000000004</c:v>
                </c:pt>
                <c:pt idx="351">
                  <c:v>374.34000000000003</c:v>
                </c:pt>
                <c:pt idx="352">
                  <c:v>372.65000000000003</c:v>
                </c:pt>
                <c:pt idx="353">
                  <c:v>385.77</c:v>
                </c:pt>
                <c:pt idx="354">
                  <c:v>386.28</c:v>
                </c:pt>
                <c:pt idx="355">
                  <c:v>405.85</c:v>
                </c:pt>
                <c:pt idx="356">
                  <c:v>401.96</c:v>
                </c:pt>
                <c:pt idx="357">
                  <c:v>405.68</c:v>
                </c:pt>
                <c:pt idx="358">
                  <c:v>397.56</c:v>
                </c:pt>
                <c:pt idx="359">
                  <c:v>399.90999999999997</c:v>
                </c:pt>
                <c:pt idx="360">
                  <c:v>395.43</c:v>
                </c:pt>
                <c:pt idx="361">
                  <c:v>392.35999999999996</c:v>
                </c:pt>
                <c:pt idx="362">
                  <c:v>396.79999999999995</c:v>
                </c:pt>
                <c:pt idx="363">
                  <c:v>406.15</c:v>
                </c:pt>
                <c:pt idx="364">
                  <c:v>403.98000000000008</c:v>
                </c:pt>
                <c:pt idx="365">
                  <c:v>403.98000000000008</c:v>
                </c:pt>
                <c:pt idx="366">
                  <c:v>412.42</c:v>
                </c:pt>
                <c:pt idx="367">
                  <c:v>423.94999999999993</c:v>
                </c:pt>
                <c:pt idx="368">
                  <c:v>425.67</c:v>
                </c:pt>
                <c:pt idx="369">
                  <c:v>444.54</c:v>
                </c:pt>
                <c:pt idx="370">
                  <c:v>454.9</c:v>
                </c:pt>
                <c:pt idx="371">
                  <c:v>435.04000000000008</c:v>
                </c:pt>
                <c:pt idx="372">
                  <c:v>429.51999999999992</c:v>
                </c:pt>
                <c:pt idx="373">
                  <c:v>428.26000000000005</c:v>
                </c:pt>
                <c:pt idx="374">
                  <c:v>415.91</c:v>
                </c:pt>
                <c:pt idx="375">
                  <c:v>401.15999999999997</c:v>
                </c:pt>
                <c:pt idx="376">
                  <c:v>396.69000000000005</c:v>
                </c:pt>
                <c:pt idx="377">
                  <c:v>403.95000000000005</c:v>
                </c:pt>
                <c:pt idx="378">
                  <c:v>402.55</c:v>
                </c:pt>
                <c:pt idx="379">
                  <c:v>404.96</c:v>
                </c:pt>
                <c:pt idx="380">
                  <c:v>401.58000000000004</c:v>
                </c:pt>
                <c:pt idx="381">
                  <c:v>398.05</c:v>
                </c:pt>
                <c:pt idx="382">
                  <c:v>393.67</c:v>
                </c:pt>
                <c:pt idx="383">
                  <c:v>361.15999999999997</c:v>
                </c:pt>
                <c:pt idx="384">
                  <c:v>369.6</c:v>
                </c:pt>
                <c:pt idx="385">
                  <c:v>371.57000000000005</c:v>
                </c:pt>
                <c:pt idx="386">
                  <c:v>387.50000000000006</c:v>
                </c:pt>
                <c:pt idx="387">
                  <c:v>383.32</c:v>
                </c:pt>
                <c:pt idx="388">
                  <c:v>390.6</c:v>
                </c:pt>
                <c:pt idx="389">
                  <c:v>386.49</c:v>
                </c:pt>
                <c:pt idx="390">
                  <c:v>381.59999999999997</c:v>
                </c:pt>
                <c:pt idx="391">
                  <c:v>387.59999999999997</c:v>
                </c:pt>
                <c:pt idx="392">
                  <c:v>385.02</c:v>
                </c:pt>
                <c:pt idx="393">
                  <c:v>385.02</c:v>
                </c:pt>
                <c:pt idx="394">
                  <c:v>380.62</c:v>
                </c:pt>
                <c:pt idx="395">
                  <c:v>381.24</c:v>
                </c:pt>
                <c:pt idx="396">
                  <c:v>386.52</c:v>
                </c:pt>
                <c:pt idx="397">
                  <c:v>379.87</c:v>
                </c:pt>
                <c:pt idx="398">
                  <c:v>377.22</c:v>
                </c:pt>
                <c:pt idx="399">
                  <c:v>375.81</c:v>
                </c:pt>
                <c:pt idx="400">
                  <c:v>379.13</c:v>
                </c:pt>
                <c:pt idx="401">
                  <c:v>377.74</c:v>
                </c:pt>
                <c:pt idx="402">
                  <c:v>386.49</c:v>
                </c:pt>
                <c:pt idx="403">
                  <c:v>393.58</c:v>
                </c:pt>
                <c:pt idx="404">
                  <c:v>390.47999999999996</c:v>
                </c:pt>
                <c:pt idx="405">
                  <c:v>387.35999999999996</c:v>
                </c:pt>
                <c:pt idx="406">
                  <c:v>379.88</c:v>
                </c:pt>
                <c:pt idx="407">
                  <c:v>380.71999999999997</c:v>
                </c:pt>
                <c:pt idx="408">
                  <c:v>375.9</c:v>
                </c:pt>
                <c:pt idx="409">
                  <c:v>374.97</c:v>
                </c:pt>
                <c:pt idx="410">
                  <c:v>377.5</c:v>
                </c:pt>
                <c:pt idx="411">
                  <c:v>381.20000000000005</c:v>
                </c:pt>
                <c:pt idx="412">
                  <c:v>386.55999999999995</c:v>
                </c:pt>
                <c:pt idx="413">
                  <c:v>402.65000000000003</c:v>
                </c:pt>
                <c:pt idx="414">
                  <c:v>412.47999999999996</c:v>
                </c:pt>
                <c:pt idx="415">
                  <c:v>458.24999999999994</c:v>
                </c:pt>
                <c:pt idx="416">
                  <c:v>450.77</c:v>
                </c:pt>
                <c:pt idx="417">
                  <c:v>453.58</c:v>
                </c:pt>
                <c:pt idx="418">
                  <c:v>433.28</c:v>
                </c:pt>
                <c:pt idx="419">
                  <c:v>432.53000000000003</c:v>
                </c:pt>
                <c:pt idx="420">
                  <c:v>444.45999999999992</c:v>
                </c:pt>
                <c:pt idx="421">
                  <c:v>428.65000000000003</c:v>
                </c:pt>
                <c:pt idx="422">
                  <c:v>464.08</c:v>
                </c:pt>
                <c:pt idx="423">
                  <c:v>470.31000000000012</c:v>
                </c:pt>
                <c:pt idx="424">
                  <c:v>458.62</c:v>
                </c:pt>
                <c:pt idx="425">
                  <c:v>440.36999999999995</c:v>
                </c:pt>
                <c:pt idx="426">
                  <c:v>443.45</c:v>
                </c:pt>
                <c:pt idx="427">
                  <c:v>420.06999999999994</c:v>
                </c:pt>
                <c:pt idx="428">
                  <c:v>416.69</c:v>
                </c:pt>
                <c:pt idx="429">
                  <c:v>434.49</c:v>
                </c:pt>
                <c:pt idx="430">
                  <c:v>427.49000000000007</c:v>
                </c:pt>
                <c:pt idx="431">
                  <c:v>431.89000000000004</c:v>
                </c:pt>
                <c:pt idx="432">
                  <c:v>429.05999999999995</c:v>
                </c:pt>
                <c:pt idx="433">
                  <c:v>422.55</c:v>
                </c:pt>
                <c:pt idx="434">
                  <c:v>422.38999999999993</c:v>
                </c:pt>
                <c:pt idx="435">
                  <c:v>423.39000000000004</c:v>
                </c:pt>
                <c:pt idx="436">
                  <c:v>427.27000000000004</c:v>
                </c:pt>
                <c:pt idx="437">
                  <c:v>432.43</c:v>
                </c:pt>
                <c:pt idx="438">
                  <c:v>414.14</c:v>
                </c:pt>
                <c:pt idx="439">
                  <c:v>409.98</c:v>
                </c:pt>
                <c:pt idx="440">
                  <c:v>394.61999999999995</c:v>
                </c:pt>
                <c:pt idx="441">
                  <c:v>386.83999999999992</c:v>
                </c:pt>
                <c:pt idx="442">
                  <c:v>392.15</c:v>
                </c:pt>
                <c:pt idx="443">
                  <c:v>387.85</c:v>
                </c:pt>
                <c:pt idx="444">
                  <c:v>379.41999999999996</c:v>
                </c:pt>
                <c:pt idx="445">
                  <c:v>376.33</c:v>
                </c:pt>
                <c:pt idx="446">
                  <c:v>380.87000000000006</c:v>
                </c:pt>
                <c:pt idx="447">
                  <c:v>378.39</c:v>
                </c:pt>
                <c:pt idx="448">
                  <c:v>378.6</c:v>
                </c:pt>
                <c:pt idx="449">
                  <c:v>384.85</c:v>
                </c:pt>
                <c:pt idx="450">
                  <c:v>382.33</c:v>
                </c:pt>
                <c:pt idx="451">
                  <c:v>394.44</c:v>
                </c:pt>
                <c:pt idx="452">
                  <c:v>392.28000000000003</c:v>
                </c:pt>
                <c:pt idx="453">
                  <c:v>397.79</c:v>
                </c:pt>
                <c:pt idx="454">
                  <c:v>399.98999999999995</c:v>
                </c:pt>
                <c:pt idx="455">
                  <c:v>398.54</c:v>
                </c:pt>
                <c:pt idx="456">
                  <c:v>408.46999999999997</c:v>
                </c:pt>
                <c:pt idx="457">
                  <c:v>429.08</c:v>
                </c:pt>
                <c:pt idx="458">
                  <c:v>439.58999999999992</c:v>
                </c:pt>
                <c:pt idx="459">
                  <c:v>437.1</c:v>
                </c:pt>
                <c:pt idx="460">
                  <c:v>429.2</c:v>
                </c:pt>
                <c:pt idx="461">
                  <c:v>437.11</c:v>
                </c:pt>
                <c:pt idx="462">
                  <c:v>431.64</c:v>
                </c:pt>
                <c:pt idx="463">
                  <c:v>422.19</c:v>
                </c:pt>
                <c:pt idx="464">
                  <c:v>406.1</c:v>
                </c:pt>
                <c:pt idx="465">
                  <c:v>406.1</c:v>
                </c:pt>
                <c:pt idx="466">
                  <c:v>385.9</c:v>
                </c:pt>
                <c:pt idx="467">
                  <c:v>391.05</c:v>
                </c:pt>
                <c:pt idx="468">
                  <c:v>391.82</c:v>
                </c:pt>
                <c:pt idx="469">
                  <c:v>391.64</c:v>
                </c:pt>
                <c:pt idx="470">
                  <c:v>378.07</c:v>
                </c:pt>
                <c:pt idx="471">
                  <c:v>384.93000000000006</c:v>
                </c:pt>
                <c:pt idx="472">
                  <c:v>383.58</c:v>
                </c:pt>
                <c:pt idx="473">
                  <c:v>379.40000000000003</c:v>
                </c:pt>
                <c:pt idx="474">
                  <c:v>367.57</c:v>
                </c:pt>
                <c:pt idx="475">
                  <c:v>358.79999999999995</c:v>
                </c:pt>
                <c:pt idx="476">
                  <c:v>365.15000000000003</c:v>
                </c:pt>
                <c:pt idx="477">
                  <c:v>383.85</c:v>
                </c:pt>
                <c:pt idx="478">
                  <c:v>400.90000000000003</c:v>
                </c:pt>
                <c:pt idx="479">
                  <c:v>392.96999999999997</c:v>
                </c:pt>
                <c:pt idx="480">
                  <c:v>368.29999999999995</c:v>
                </c:pt>
                <c:pt idx="481">
                  <c:v>371.16</c:v>
                </c:pt>
                <c:pt idx="482">
                  <c:v>379.17</c:v>
                </c:pt>
                <c:pt idx="483">
                  <c:v>370.27</c:v>
                </c:pt>
                <c:pt idx="484">
                  <c:v>373.83</c:v>
                </c:pt>
                <c:pt idx="485">
                  <c:v>373.83</c:v>
                </c:pt>
                <c:pt idx="486">
                  <c:v>365.53</c:v>
                </c:pt>
                <c:pt idx="487">
                  <c:v>382.4</c:v>
                </c:pt>
                <c:pt idx="488">
                  <c:v>392.14000000000004</c:v>
                </c:pt>
                <c:pt idx="489">
                  <c:v>387.92</c:v>
                </c:pt>
                <c:pt idx="490">
                  <c:v>388.47</c:v>
                </c:pt>
                <c:pt idx="491">
                  <c:v>399.74</c:v>
                </c:pt>
                <c:pt idx="492">
                  <c:v>406.5100000000001</c:v>
                </c:pt>
                <c:pt idx="493">
                  <c:v>405.77000000000004</c:v>
                </c:pt>
                <c:pt idx="494">
                  <c:v>400.94000000000005</c:v>
                </c:pt>
                <c:pt idx="495">
                  <c:v>388.48999999999995</c:v>
                </c:pt>
                <c:pt idx="496">
                  <c:v>389.85999999999996</c:v>
                </c:pt>
                <c:pt idx="497">
                  <c:v>384.46000000000004</c:v>
                </c:pt>
                <c:pt idx="498">
                  <c:v>384.46000000000004</c:v>
                </c:pt>
                <c:pt idx="499">
                  <c:v>381.41999999999996</c:v>
                </c:pt>
                <c:pt idx="500">
                  <c:v>382.10999999999996</c:v>
                </c:pt>
                <c:pt idx="501">
                  <c:v>399.43</c:v>
                </c:pt>
                <c:pt idx="502">
                  <c:v>385.59999999999997</c:v>
                </c:pt>
                <c:pt idx="503">
                  <c:v>376.97</c:v>
                </c:pt>
                <c:pt idx="504">
                  <c:v>364.37000000000006</c:v>
                </c:pt>
                <c:pt idx="505">
                  <c:v>357.09999999999997</c:v>
                </c:pt>
                <c:pt idx="506">
                  <c:v>354.84</c:v>
                </c:pt>
                <c:pt idx="507">
                  <c:v>359.85999999999996</c:v>
                </c:pt>
                <c:pt idx="508">
                  <c:v>342.78000000000003</c:v>
                </c:pt>
                <c:pt idx="509">
                  <c:v>341.74</c:v>
                </c:pt>
                <c:pt idx="510">
                  <c:v>327.87000000000006</c:v>
                </c:pt>
                <c:pt idx="511">
                  <c:v>324.98999999999995</c:v>
                </c:pt>
                <c:pt idx="512">
                  <c:v>320.31</c:v>
                </c:pt>
                <c:pt idx="513">
                  <c:v>323.96000000000004</c:v>
                </c:pt>
                <c:pt idx="514">
                  <c:v>323.29000000000002</c:v>
                </c:pt>
                <c:pt idx="515">
                  <c:v>316.05999999999995</c:v>
                </c:pt>
                <c:pt idx="516">
                  <c:v>322.04000000000002</c:v>
                </c:pt>
                <c:pt idx="517">
                  <c:v>322.04000000000002</c:v>
                </c:pt>
                <c:pt idx="518">
                  <c:v>323.56</c:v>
                </c:pt>
                <c:pt idx="519">
                  <c:v>326.47999999999996</c:v>
                </c:pt>
                <c:pt idx="520">
                  <c:v>325.12</c:v>
                </c:pt>
                <c:pt idx="521">
                  <c:v>327.25000000000006</c:v>
                </c:pt>
                <c:pt idx="522">
                  <c:v>327.25000000000006</c:v>
                </c:pt>
                <c:pt idx="523">
                  <c:v>325.28999999999996</c:v>
                </c:pt>
                <c:pt idx="524">
                  <c:v>333.19</c:v>
                </c:pt>
                <c:pt idx="525">
                  <c:v>327.09999999999997</c:v>
                </c:pt>
                <c:pt idx="526">
                  <c:v>327.23</c:v>
                </c:pt>
                <c:pt idx="527">
                  <c:v>322.61999999999995</c:v>
                </c:pt>
                <c:pt idx="528">
                  <c:v>325.55000000000007</c:v>
                </c:pt>
                <c:pt idx="529">
                  <c:v>322.04000000000002</c:v>
                </c:pt>
                <c:pt idx="530">
                  <c:v>314.41000000000003</c:v>
                </c:pt>
                <c:pt idx="531">
                  <c:v>320.90999999999997</c:v>
                </c:pt>
                <c:pt idx="532">
                  <c:v>323.7</c:v>
                </c:pt>
                <c:pt idx="533">
                  <c:v>320.26</c:v>
                </c:pt>
                <c:pt idx="534">
                  <c:v>329.85</c:v>
                </c:pt>
                <c:pt idx="535">
                  <c:v>329.85</c:v>
                </c:pt>
                <c:pt idx="536">
                  <c:v>320.57000000000005</c:v>
                </c:pt>
                <c:pt idx="537">
                  <c:v>332.09</c:v>
                </c:pt>
                <c:pt idx="538">
                  <c:v>343.75</c:v>
                </c:pt>
                <c:pt idx="539">
                  <c:v>360.61</c:v>
                </c:pt>
                <c:pt idx="540">
                  <c:v>396.20000000000005</c:v>
                </c:pt>
                <c:pt idx="541">
                  <c:v>377.37999999999994</c:v>
                </c:pt>
                <c:pt idx="542">
                  <c:v>381.61000000000007</c:v>
                </c:pt>
                <c:pt idx="543">
                  <c:v>390.44000000000005</c:v>
                </c:pt>
                <c:pt idx="544">
                  <c:v>401.31999999999994</c:v>
                </c:pt>
                <c:pt idx="545">
                  <c:v>394.28</c:v>
                </c:pt>
                <c:pt idx="546">
                  <c:v>381.09000000000003</c:v>
                </c:pt>
                <c:pt idx="547">
                  <c:v>366.92</c:v>
                </c:pt>
                <c:pt idx="548">
                  <c:v>363.78000000000003</c:v>
                </c:pt>
                <c:pt idx="549">
                  <c:v>368.65999999999997</c:v>
                </c:pt>
                <c:pt idx="550">
                  <c:v>366.04000000000008</c:v>
                </c:pt>
                <c:pt idx="551">
                  <c:v>357.93999999999994</c:v>
                </c:pt>
                <c:pt idx="552">
                  <c:v>351.67</c:v>
                </c:pt>
                <c:pt idx="553">
                  <c:v>348.26999999999992</c:v>
                </c:pt>
                <c:pt idx="554">
                  <c:v>352.52000000000004</c:v>
                </c:pt>
                <c:pt idx="555">
                  <c:v>352.52000000000004</c:v>
                </c:pt>
                <c:pt idx="556">
                  <c:v>350.90000000000003</c:v>
                </c:pt>
                <c:pt idx="557">
                  <c:v>352.39</c:v>
                </c:pt>
                <c:pt idx="558">
                  <c:v>361.47999999999996</c:v>
                </c:pt>
                <c:pt idx="559">
                  <c:v>368.87</c:v>
                </c:pt>
                <c:pt idx="560">
                  <c:v>409.95</c:v>
                </c:pt>
                <c:pt idx="561">
                  <c:v>426.79</c:v>
                </c:pt>
                <c:pt idx="562">
                  <c:v>433.29</c:v>
                </c:pt>
                <c:pt idx="563">
                  <c:v>472.93</c:v>
                </c:pt>
                <c:pt idx="564">
                  <c:v>508.14000000000004</c:v>
                </c:pt>
                <c:pt idx="565">
                  <c:v>489.68</c:v>
                </c:pt>
                <c:pt idx="566">
                  <c:v>485.1</c:v>
                </c:pt>
                <c:pt idx="567">
                  <c:v>458.78</c:v>
                </c:pt>
                <c:pt idx="568">
                  <c:v>499.8</c:v>
                </c:pt>
                <c:pt idx="569">
                  <c:v>559.7700000000001</c:v>
                </c:pt>
                <c:pt idx="570">
                  <c:v>663.93</c:v>
                </c:pt>
                <c:pt idx="571">
                  <c:v>637.69999999999993</c:v>
                </c:pt>
                <c:pt idx="572">
                  <c:v>657.05</c:v>
                </c:pt>
                <c:pt idx="573">
                  <c:v>741.58</c:v>
                </c:pt>
                <c:pt idx="574">
                  <c:v>730.96999999999991</c:v>
                </c:pt>
                <c:pt idx="575">
                  <c:v>834.18000000000006</c:v>
                </c:pt>
                <c:pt idx="576">
                  <c:v>830.16000000000008</c:v>
                </c:pt>
                <c:pt idx="577">
                  <c:v>892.84999999999991</c:v>
                </c:pt>
                <c:pt idx="578">
                  <c:v>960.96</c:v>
                </c:pt>
                <c:pt idx="579">
                  <c:v>1008.46</c:v>
                </c:pt>
                <c:pt idx="580">
                  <c:v>1090.3699999999999</c:v>
                </c:pt>
                <c:pt idx="581">
                  <c:v>1072.3399999999999</c:v>
                </c:pt>
                <c:pt idx="582">
                  <c:v>1013.27</c:v>
                </c:pt>
                <c:pt idx="583">
                  <c:v>948.53000000000009</c:v>
                </c:pt>
                <c:pt idx="584">
                  <c:v>917.54</c:v>
                </c:pt>
                <c:pt idx="585">
                  <c:v>894.36</c:v>
                </c:pt>
                <c:pt idx="586">
                  <c:v>877.05000000000007</c:v>
                </c:pt>
                <c:pt idx="587">
                  <c:v>914.68000000000006</c:v>
                </c:pt>
                <c:pt idx="588">
                  <c:v>917.3</c:v>
                </c:pt>
                <c:pt idx="589">
                  <c:v>937.5200000000001</c:v>
                </c:pt>
                <c:pt idx="590">
                  <c:v>923.02</c:v>
                </c:pt>
                <c:pt idx="591">
                  <c:v>879.78000000000009</c:v>
                </c:pt>
                <c:pt idx="592">
                  <c:v>861.78000000000009</c:v>
                </c:pt>
                <c:pt idx="593">
                  <c:v>776.09</c:v>
                </c:pt>
                <c:pt idx="594">
                  <c:v>776.09</c:v>
                </c:pt>
                <c:pt idx="595">
                  <c:v>739.87</c:v>
                </c:pt>
                <c:pt idx="596">
                  <c:v>706.80000000000007</c:v>
                </c:pt>
                <c:pt idx="597">
                  <c:v>738.84</c:v>
                </c:pt>
                <c:pt idx="598">
                  <c:v>727.33</c:v>
                </c:pt>
                <c:pt idx="599">
                  <c:v>701.83</c:v>
                </c:pt>
                <c:pt idx="600">
                  <c:v>724.47</c:v>
                </c:pt>
                <c:pt idx="601">
                  <c:v>772.08999999999992</c:v>
                </c:pt>
                <c:pt idx="602">
                  <c:v>764.1</c:v>
                </c:pt>
                <c:pt idx="603">
                  <c:v>766.85</c:v>
                </c:pt>
                <c:pt idx="604">
                  <c:v>777.92000000000007</c:v>
                </c:pt>
                <c:pt idx="605">
                  <c:v>774.95</c:v>
                </c:pt>
                <c:pt idx="606">
                  <c:v>773.71</c:v>
                </c:pt>
                <c:pt idx="607">
                  <c:v>755.31</c:v>
                </c:pt>
                <c:pt idx="608">
                  <c:v>741.07</c:v>
                </c:pt>
                <c:pt idx="609">
                  <c:v>743.82</c:v>
                </c:pt>
                <c:pt idx="610">
                  <c:v>750.64</c:v>
                </c:pt>
                <c:pt idx="611">
                  <c:v>730.81</c:v>
                </c:pt>
                <c:pt idx="612">
                  <c:v>728.7</c:v>
                </c:pt>
                <c:pt idx="613">
                  <c:v>728.91</c:v>
                </c:pt>
                <c:pt idx="614">
                  <c:v>719.68999999999994</c:v>
                </c:pt>
                <c:pt idx="615">
                  <c:v>716.01</c:v>
                </c:pt>
                <c:pt idx="616">
                  <c:v>711.49</c:v>
                </c:pt>
                <c:pt idx="617">
                  <c:v>730.75</c:v>
                </c:pt>
                <c:pt idx="618">
                  <c:v>751.82</c:v>
                </c:pt>
                <c:pt idx="619">
                  <c:v>752.71999999999991</c:v>
                </c:pt>
                <c:pt idx="620">
                  <c:v>716.43</c:v>
                </c:pt>
                <c:pt idx="621">
                  <c:v>709.18000000000006</c:v>
                </c:pt>
                <c:pt idx="622">
                  <c:v>690.9899999999999</c:v>
                </c:pt>
                <c:pt idx="623">
                  <c:v>677.80000000000007</c:v>
                </c:pt>
                <c:pt idx="624">
                  <c:v>681.09</c:v>
                </c:pt>
                <c:pt idx="625">
                  <c:v>681.09</c:v>
                </c:pt>
                <c:pt idx="626">
                  <c:v>640.34999999999991</c:v>
                </c:pt>
                <c:pt idx="627">
                  <c:v>638.81000000000006</c:v>
                </c:pt>
                <c:pt idx="628">
                  <c:v>627.99999999999989</c:v>
                </c:pt>
                <c:pt idx="629">
                  <c:v>636.74</c:v>
                </c:pt>
                <c:pt idx="630">
                  <c:v>621.09</c:v>
                </c:pt>
                <c:pt idx="631">
                  <c:v>596.48</c:v>
                </c:pt>
                <c:pt idx="632">
                  <c:v>552.41999999999996</c:v>
                </c:pt>
                <c:pt idx="633">
                  <c:v>552.66</c:v>
                </c:pt>
                <c:pt idx="634">
                  <c:v>516.4899999999999</c:v>
                </c:pt>
                <c:pt idx="635">
                  <c:v>519.48</c:v>
                </c:pt>
                <c:pt idx="636">
                  <c:v>546.46999999999991</c:v>
                </c:pt>
                <c:pt idx="637">
                  <c:v>567.37</c:v>
                </c:pt>
                <c:pt idx="638">
                  <c:v>617.09999999999991</c:v>
                </c:pt>
                <c:pt idx="639">
                  <c:v>606.66</c:v>
                </c:pt>
                <c:pt idx="640">
                  <c:v>594.85</c:v>
                </c:pt>
                <c:pt idx="641">
                  <c:v>543.72</c:v>
                </c:pt>
                <c:pt idx="642">
                  <c:v>553.20000000000005</c:v>
                </c:pt>
                <c:pt idx="643">
                  <c:v>571.16</c:v>
                </c:pt>
                <c:pt idx="644">
                  <c:v>574.63000000000011</c:v>
                </c:pt>
                <c:pt idx="645">
                  <c:v>570.15</c:v>
                </c:pt>
                <c:pt idx="646">
                  <c:v>569.81999999999994</c:v>
                </c:pt>
                <c:pt idx="647">
                  <c:v>589.1</c:v>
                </c:pt>
                <c:pt idx="648">
                  <c:v>599.43999999999994</c:v>
                </c:pt>
                <c:pt idx="649">
                  <c:v>612.86999999999989</c:v>
                </c:pt>
                <c:pt idx="650">
                  <c:v>626.66</c:v>
                </c:pt>
                <c:pt idx="651">
                  <c:v>621.39</c:v>
                </c:pt>
                <c:pt idx="652">
                  <c:v>609.41999999999996</c:v>
                </c:pt>
                <c:pt idx="653">
                  <c:v>595.07000000000005</c:v>
                </c:pt>
                <c:pt idx="654">
                  <c:v>595.07000000000005</c:v>
                </c:pt>
                <c:pt idx="655">
                  <c:v>580.41</c:v>
                </c:pt>
                <c:pt idx="656">
                  <c:v>585.03</c:v>
                </c:pt>
                <c:pt idx="657">
                  <c:v>583.56000000000006</c:v>
                </c:pt>
                <c:pt idx="658">
                  <c:v>595.65</c:v>
                </c:pt>
                <c:pt idx="659">
                  <c:v>593.53</c:v>
                </c:pt>
                <c:pt idx="660">
                  <c:v>580.16</c:v>
                </c:pt>
                <c:pt idx="661">
                  <c:v>582.67000000000007</c:v>
                </c:pt>
                <c:pt idx="662">
                  <c:v>559.01</c:v>
                </c:pt>
                <c:pt idx="663">
                  <c:v>554.32000000000005</c:v>
                </c:pt>
                <c:pt idx="664">
                  <c:v>552.34</c:v>
                </c:pt>
                <c:pt idx="665">
                  <c:v>524.98</c:v>
                </c:pt>
                <c:pt idx="666">
                  <c:v>499.95999999999992</c:v>
                </c:pt>
                <c:pt idx="667">
                  <c:v>495.28999999999996</c:v>
                </c:pt>
                <c:pt idx="668">
                  <c:v>501.26</c:v>
                </c:pt>
                <c:pt idx="669">
                  <c:v>498.12</c:v>
                </c:pt>
                <c:pt idx="670">
                  <c:v>495.49</c:v>
                </c:pt>
                <c:pt idx="671">
                  <c:v>500.1</c:v>
                </c:pt>
                <c:pt idx="672">
                  <c:v>488.58999999999992</c:v>
                </c:pt>
                <c:pt idx="673">
                  <c:v>486.38000000000005</c:v>
                </c:pt>
                <c:pt idx="674">
                  <c:v>484.18</c:v>
                </c:pt>
                <c:pt idx="675">
                  <c:v>465.56999999999994</c:v>
                </c:pt>
                <c:pt idx="676">
                  <c:v>478.31</c:v>
                </c:pt>
                <c:pt idx="677">
                  <c:v>467.23</c:v>
                </c:pt>
                <c:pt idx="678">
                  <c:v>473.37999999999994</c:v>
                </c:pt>
                <c:pt idx="679">
                  <c:v>474.59999999999997</c:v>
                </c:pt>
                <c:pt idx="680">
                  <c:v>477.45</c:v>
                </c:pt>
                <c:pt idx="681">
                  <c:v>467.85000000000008</c:v>
                </c:pt>
                <c:pt idx="682">
                  <c:v>472.53000000000009</c:v>
                </c:pt>
                <c:pt idx="683">
                  <c:v>476.92000000000007</c:v>
                </c:pt>
                <c:pt idx="684">
                  <c:v>489.05999999999995</c:v>
                </c:pt>
                <c:pt idx="685">
                  <c:v>494.17999999999995</c:v>
                </c:pt>
                <c:pt idx="686">
                  <c:v>495.13</c:v>
                </c:pt>
                <c:pt idx="687">
                  <c:v>490.98999999999995</c:v>
                </c:pt>
                <c:pt idx="688">
                  <c:v>497.90999999999997</c:v>
                </c:pt>
                <c:pt idx="689">
                  <c:v>499.18000000000006</c:v>
                </c:pt>
                <c:pt idx="690">
                  <c:v>485.57999999999993</c:v>
                </c:pt>
                <c:pt idx="691">
                  <c:v>470.65000000000003</c:v>
                </c:pt>
                <c:pt idx="692">
                  <c:v>471.16000000000008</c:v>
                </c:pt>
                <c:pt idx="693">
                  <c:v>463.78</c:v>
                </c:pt>
                <c:pt idx="694">
                  <c:v>462.89</c:v>
                </c:pt>
                <c:pt idx="695">
                  <c:v>463.52000000000004</c:v>
                </c:pt>
                <c:pt idx="696">
                  <c:v>465.11000000000007</c:v>
                </c:pt>
                <c:pt idx="697">
                  <c:v>463.22999999999996</c:v>
                </c:pt>
                <c:pt idx="698">
                  <c:v>471.52999999999992</c:v>
                </c:pt>
                <c:pt idx="699">
                  <c:v>479.2</c:v>
                </c:pt>
                <c:pt idx="700">
                  <c:v>479.2</c:v>
                </c:pt>
                <c:pt idx="701">
                  <c:v>491.12</c:v>
                </c:pt>
                <c:pt idx="702">
                  <c:v>485.99000000000007</c:v>
                </c:pt>
                <c:pt idx="703">
                  <c:v>486.28</c:v>
                </c:pt>
                <c:pt idx="704">
                  <c:v>489.42000000000007</c:v>
                </c:pt>
                <c:pt idx="705">
                  <c:v>485.77000000000004</c:v>
                </c:pt>
                <c:pt idx="706">
                  <c:v>482.11</c:v>
                </c:pt>
                <c:pt idx="707">
                  <c:v>475.31</c:v>
                </c:pt>
                <c:pt idx="708">
                  <c:v>479.13000000000005</c:v>
                </c:pt>
                <c:pt idx="709">
                  <c:v>482.63</c:v>
                </c:pt>
                <c:pt idx="710">
                  <c:v>506.42000000000007</c:v>
                </c:pt>
                <c:pt idx="711">
                  <c:v>513.92000000000007</c:v>
                </c:pt>
                <c:pt idx="712">
                  <c:v>515.76</c:v>
                </c:pt>
                <c:pt idx="713">
                  <c:v>531.41000000000008</c:v>
                </c:pt>
                <c:pt idx="714">
                  <c:v>536.55999999999995</c:v>
                </c:pt>
                <c:pt idx="715">
                  <c:v>526.72</c:v>
                </c:pt>
                <c:pt idx="716">
                  <c:v>524.04999999999995</c:v>
                </c:pt>
                <c:pt idx="717">
                  <c:v>508.59999999999997</c:v>
                </c:pt>
                <c:pt idx="718">
                  <c:v>501.25999999999988</c:v>
                </c:pt>
                <c:pt idx="719">
                  <c:v>498.94999999999993</c:v>
                </c:pt>
                <c:pt idx="720">
                  <c:v>474.83000000000004</c:v>
                </c:pt>
                <c:pt idx="721">
                  <c:v>468.47</c:v>
                </c:pt>
                <c:pt idx="722">
                  <c:v>463.31999999999994</c:v>
                </c:pt>
                <c:pt idx="723">
                  <c:v>457.48000000000008</c:v>
                </c:pt>
                <c:pt idx="724">
                  <c:v>454.63000000000005</c:v>
                </c:pt>
                <c:pt idx="725">
                  <c:v>454.63000000000005</c:v>
                </c:pt>
                <c:pt idx="726">
                  <c:v>446.28000000000003</c:v>
                </c:pt>
                <c:pt idx="727">
                  <c:v>451.44</c:v>
                </c:pt>
                <c:pt idx="728">
                  <c:v>463.78000000000003</c:v>
                </c:pt>
                <c:pt idx="729">
                  <c:v>458.44000000000005</c:v>
                </c:pt>
                <c:pt idx="730">
                  <c:v>451.1</c:v>
                </c:pt>
                <c:pt idx="731">
                  <c:v>449.43</c:v>
                </c:pt>
                <c:pt idx="732">
                  <c:v>448.7399999999999</c:v>
                </c:pt>
                <c:pt idx="733">
                  <c:v>448.37999999999994</c:v>
                </c:pt>
                <c:pt idx="734">
                  <c:v>448.71</c:v>
                </c:pt>
                <c:pt idx="735">
                  <c:v>466.9</c:v>
                </c:pt>
                <c:pt idx="736">
                  <c:v>475.23999999999995</c:v>
                </c:pt>
                <c:pt idx="737">
                  <c:v>498.9</c:v>
                </c:pt>
                <c:pt idx="738">
                  <c:v>494.69999999999993</c:v>
                </c:pt>
                <c:pt idx="739">
                  <c:v>490.63</c:v>
                </c:pt>
                <c:pt idx="740">
                  <c:v>483.65999999999997</c:v>
                </c:pt>
                <c:pt idx="741">
                  <c:v>462.06999999999994</c:v>
                </c:pt>
                <c:pt idx="742">
                  <c:v>438.71000000000004</c:v>
                </c:pt>
                <c:pt idx="743">
                  <c:v>416.71</c:v>
                </c:pt>
                <c:pt idx="744">
                  <c:v>419.15</c:v>
                </c:pt>
                <c:pt idx="745">
                  <c:v>363.65000000000009</c:v>
                </c:pt>
                <c:pt idx="746">
                  <c:v>377.05</c:v>
                </c:pt>
                <c:pt idx="747">
                  <c:v>375.47000000000008</c:v>
                </c:pt>
                <c:pt idx="748">
                  <c:v>410.85</c:v>
                </c:pt>
                <c:pt idx="749">
                  <c:v>409.37</c:v>
                </c:pt>
                <c:pt idx="750">
                  <c:v>398.39</c:v>
                </c:pt>
                <c:pt idx="751">
                  <c:v>400.3</c:v>
                </c:pt>
                <c:pt idx="752">
                  <c:v>392.99</c:v>
                </c:pt>
                <c:pt idx="753">
                  <c:v>403.07000000000005</c:v>
                </c:pt>
                <c:pt idx="754">
                  <c:v>401.57</c:v>
                </c:pt>
                <c:pt idx="755">
                  <c:v>392.63000000000005</c:v>
                </c:pt>
                <c:pt idx="756">
                  <c:v>380.00999999999993</c:v>
                </c:pt>
                <c:pt idx="757">
                  <c:v>381.84</c:v>
                </c:pt>
                <c:pt idx="758">
                  <c:v>381.84</c:v>
                </c:pt>
                <c:pt idx="759">
                  <c:v>387.27</c:v>
                </c:pt>
                <c:pt idx="760">
                  <c:v>386.11</c:v>
                </c:pt>
                <c:pt idx="761">
                  <c:v>367.4</c:v>
                </c:pt>
                <c:pt idx="762">
                  <c:v>362.40000000000003</c:v>
                </c:pt>
                <c:pt idx="763">
                  <c:v>354.37</c:v>
                </c:pt>
                <c:pt idx="764">
                  <c:v>342.40999999999997</c:v>
                </c:pt>
                <c:pt idx="765">
                  <c:v>341.71999999999997</c:v>
                </c:pt>
                <c:pt idx="766">
                  <c:v>345.21000000000004</c:v>
                </c:pt>
                <c:pt idx="767">
                  <c:v>346.39000000000004</c:v>
                </c:pt>
                <c:pt idx="768">
                  <c:v>350.37</c:v>
                </c:pt>
                <c:pt idx="769">
                  <c:v>354.36000000000007</c:v>
                </c:pt>
                <c:pt idx="770">
                  <c:v>351.69</c:v>
                </c:pt>
                <c:pt idx="771">
                  <c:v>350.20000000000005</c:v>
                </c:pt>
                <c:pt idx="772">
                  <c:v>348.37</c:v>
                </c:pt>
                <c:pt idx="773">
                  <c:v>347.71000000000004</c:v>
                </c:pt>
                <c:pt idx="774">
                  <c:v>344.37999999999994</c:v>
                </c:pt>
                <c:pt idx="775">
                  <c:v>355.54</c:v>
                </c:pt>
                <c:pt idx="776">
                  <c:v>356.36000000000007</c:v>
                </c:pt>
                <c:pt idx="777">
                  <c:v>347.7</c:v>
                </c:pt>
                <c:pt idx="778">
                  <c:v>345.69</c:v>
                </c:pt>
                <c:pt idx="779">
                  <c:v>345.69</c:v>
                </c:pt>
                <c:pt idx="780">
                  <c:v>326.69000000000005</c:v>
                </c:pt>
                <c:pt idx="781">
                  <c:v>324.35999999999996</c:v>
                </c:pt>
                <c:pt idx="782">
                  <c:v>325.69</c:v>
                </c:pt>
                <c:pt idx="783">
                  <c:v>326.68</c:v>
                </c:pt>
                <c:pt idx="784">
                  <c:v>326.68</c:v>
                </c:pt>
                <c:pt idx="785">
                  <c:v>330.68</c:v>
                </c:pt>
                <c:pt idx="786">
                  <c:v>326.51</c:v>
                </c:pt>
                <c:pt idx="787">
                  <c:v>312.45000000000005</c:v>
                </c:pt>
                <c:pt idx="788">
                  <c:v>309.05</c:v>
                </c:pt>
                <c:pt idx="789">
                  <c:v>304.47000000000003</c:v>
                </c:pt>
                <c:pt idx="790">
                  <c:v>307.39999999999998</c:v>
                </c:pt>
                <c:pt idx="791">
                  <c:v>316.08999999999997</c:v>
                </c:pt>
                <c:pt idx="792">
                  <c:v>316.68</c:v>
                </c:pt>
                <c:pt idx="793">
                  <c:v>305.08</c:v>
                </c:pt>
                <c:pt idx="794">
                  <c:v>309.64999999999998</c:v>
                </c:pt>
                <c:pt idx="795">
                  <c:v>309.64999999999998</c:v>
                </c:pt>
                <c:pt idx="796">
                  <c:v>304.14</c:v>
                </c:pt>
                <c:pt idx="797">
                  <c:v>302.98</c:v>
                </c:pt>
                <c:pt idx="798">
                  <c:v>299.41999999999996</c:v>
                </c:pt>
                <c:pt idx="799">
                  <c:v>306.45000000000005</c:v>
                </c:pt>
                <c:pt idx="800">
                  <c:v>312.05</c:v>
                </c:pt>
                <c:pt idx="801">
                  <c:v>313.52999999999997</c:v>
                </c:pt>
                <c:pt idx="802">
                  <c:v>327.39000000000004</c:v>
                </c:pt>
                <c:pt idx="803">
                  <c:v>319.51</c:v>
                </c:pt>
                <c:pt idx="804">
                  <c:v>324.44999999999993</c:v>
                </c:pt>
                <c:pt idx="805">
                  <c:v>316.08</c:v>
                </c:pt>
                <c:pt idx="806">
                  <c:v>308.36999999999995</c:v>
                </c:pt>
                <c:pt idx="807">
                  <c:v>298.26</c:v>
                </c:pt>
                <c:pt idx="808">
                  <c:v>295.08</c:v>
                </c:pt>
                <c:pt idx="809">
                  <c:v>286.65000000000003</c:v>
                </c:pt>
                <c:pt idx="810">
                  <c:v>278.95</c:v>
                </c:pt>
                <c:pt idx="811">
                  <c:v>280.32</c:v>
                </c:pt>
                <c:pt idx="812">
                  <c:v>282.75</c:v>
                </c:pt>
                <c:pt idx="813">
                  <c:v>278.68000000000006</c:v>
                </c:pt>
                <c:pt idx="814">
                  <c:v>275.18</c:v>
                </c:pt>
                <c:pt idx="815">
                  <c:v>275.18</c:v>
                </c:pt>
                <c:pt idx="816">
                  <c:v>257.58999999999997</c:v>
                </c:pt>
                <c:pt idx="817">
                  <c:v>268.97000000000003</c:v>
                </c:pt>
                <c:pt idx="818">
                  <c:v>269.44000000000005</c:v>
                </c:pt>
                <c:pt idx="819">
                  <c:v>265.36</c:v>
                </c:pt>
                <c:pt idx="820">
                  <c:v>264.46999999999997</c:v>
                </c:pt>
                <c:pt idx="821">
                  <c:v>271.83999999999997</c:v>
                </c:pt>
                <c:pt idx="822">
                  <c:v>267.44</c:v>
                </c:pt>
                <c:pt idx="823">
                  <c:v>271.01000000000005</c:v>
                </c:pt>
                <c:pt idx="824">
                  <c:v>284.51</c:v>
                </c:pt>
                <c:pt idx="825">
                  <c:v>271.3</c:v>
                </c:pt>
                <c:pt idx="826">
                  <c:v>273.86</c:v>
                </c:pt>
                <c:pt idx="827">
                  <c:v>270.92000000000007</c:v>
                </c:pt>
                <c:pt idx="828">
                  <c:v>273.59999999999997</c:v>
                </c:pt>
                <c:pt idx="829">
                  <c:v>277.39</c:v>
                </c:pt>
                <c:pt idx="830">
                  <c:v>281.93</c:v>
                </c:pt>
                <c:pt idx="831">
                  <c:v>292.37</c:v>
                </c:pt>
                <c:pt idx="832">
                  <c:v>291.21999999999997</c:v>
                </c:pt>
                <c:pt idx="833">
                  <c:v>278.3</c:v>
                </c:pt>
                <c:pt idx="834">
                  <c:v>276.52999999999997</c:v>
                </c:pt>
                <c:pt idx="835">
                  <c:v>275.45000000000005</c:v>
                </c:pt>
                <c:pt idx="836">
                  <c:v>276.20999999999998</c:v>
                </c:pt>
                <c:pt idx="837">
                  <c:v>279.73</c:v>
                </c:pt>
                <c:pt idx="838">
                  <c:v>286.18</c:v>
                </c:pt>
                <c:pt idx="839">
                  <c:v>282.89999999999998</c:v>
                </c:pt>
                <c:pt idx="840">
                  <c:v>274.54000000000008</c:v>
                </c:pt>
                <c:pt idx="841">
                  <c:v>277.94000000000005</c:v>
                </c:pt>
                <c:pt idx="842">
                  <c:v>273.15999999999997</c:v>
                </c:pt>
                <c:pt idx="843">
                  <c:v>274.68</c:v>
                </c:pt>
                <c:pt idx="844">
                  <c:v>267.39999999999998</c:v>
                </c:pt>
                <c:pt idx="845">
                  <c:v>260.18999999999994</c:v>
                </c:pt>
                <c:pt idx="846">
                  <c:v>260.70999999999998</c:v>
                </c:pt>
                <c:pt idx="847">
                  <c:v>248.96000000000004</c:v>
                </c:pt>
                <c:pt idx="848">
                  <c:v>249.01</c:v>
                </c:pt>
                <c:pt idx="849">
                  <c:v>242.84000000000003</c:v>
                </c:pt>
                <c:pt idx="850">
                  <c:v>233.97</c:v>
                </c:pt>
                <c:pt idx="851">
                  <c:v>235.39999999999998</c:v>
                </c:pt>
                <c:pt idx="852">
                  <c:v>232.60999999999999</c:v>
                </c:pt>
                <c:pt idx="853">
                  <c:v>237.08</c:v>
                </c:pt>
                <c:pt idx="854">
                  <c:v>236.14999999999995</c:v>
                </c:pt>
                <c:pt idx="855">
                  <c:v>233.42999999999998</c:v>
                </c:pt>
                <c:pt idx="856">
                  <c:v>249.55000000000004</c:v>
                </c:pt>
                <c:pt idx="857">
                  <c:v>243.77000000000004</c:v>
                </c:pt>
                <c:pt idx="858">
                  <c:v>244.40999999999997</c:v>
                </c:pt>
                <c:pt idx="859">
                  <c:v>241.02</c:v>
                </c:pt>
                <c:pt idx="860">
                  <c:v>240.52999999999994</c:v>
                </c:pt>
                <c:pt idx="861">
                  <c:v>252.11</c:v>
                </c:pt>
                <c:pt idx="862">
                  <c:v>250.44999999999996</c:v>
                </c:pt>
                <c:pt idx="863">
                  <c:v>254.2</c:v>
                </c:pt>
                <c:pt idx="864">
                  <c:v>248.23</c:v>
                </c:pt>
                <c:pt idx="865">
                  <c:v>237.32999999999998</c:v>
                </c:pt>
                <c:pt idx="866">
                  <c:v>238.83999999999997</c:v>
                </c:pt>
                <c:pt idx="867">
                  <c:v>243.06</c:v>
                </c:pt>
                <c:pt idx="868">
                  <c:v>239.57000000000002</c:v>
                </c:pt>
                <c:pt idx="869">
                  <c:v>236.41</c:v>
                </c:pt>
                <c:pt idx="870">
                  <c:v>228.24</c:v>
                </c:pt>
                <c:pt idx="871">
                  <c:v>237.75999999999996</c:v>
                </c:pt>
                <c:pt idx="872">
                  <c:v>238.40000000000003</c:v>
                </c:pt>
                <c:pt idx="873">
                  <c:v>240.04</c:v>
                </c:pt>
                <c:pt idx="874">
                  <c:v>233.29000000000005</c:v>
                </c:pt>
                <c:pt idx="875">
                  <c:v>228.8</c:v>
                </c:pt>
                <c:pt idx="876">
                  <c:v>244.83</c:v>
                </c:pt>
                <c:pt idx="877">
                  <c:v>245.84</c:v>
                </c:pt>
                <c:pt idx="878">
                  <c:v>251.26</c:v>
                </c:pt>
                <c:pt idx="879">
                  <c:v>249.16</c:v>
                </c:pt>
                <c:pt idx="880">
                  <c:v>244.11999999999998</c:v>
                </c:pt>
                <c:pt idx="881">
                  <c:v>249.31</c:v>
                </c:pt>
                <c:pt idx="882">
                  <c:v>255.9</c:v>
                </c:pt>
                <c:pt idx="883">
                  <c:v>260.50000000000006</c:v>
                </c:pt>
                <c:pt idx="884">
                  <c:v>255.83999999999997</c:v>
                </c:pt>
                <c:pt idx="885">
                  <c:v>249.87999999999997</c:v>
                </c:pt>
                <c:pt idx="886">
                  <c:v>255.12000000000006</c:v>
                </c:pt>
                <c:pt idx="887">
                  <c:v>253.43000000000004</c:v>
                </c:pt>
                <c:pt idx="888">
                  <c:v>250.38000000000005</c:v>
                </c:pt>
                <c:pt idx="889">
                  <c:v>243.57000000000002</c:v>
                </c:pt>
                <c:pt idx="890">
                  <c:v>243.57000000000002</c:v>
                </c:pt>
                <c:pt idx="891">
                  <c:v>243.38000000000002</c:v>
                </c:pt>
                <c:pt idx="892">
                  <c:v>245.25</c:v>
                </c:pt>
                <c:pt idx="893">
                  <c:v>242.49999999999997</c:v>
                </c:pt>
                <c:pt idx="894">
                  <c:v>245.66</c:v>
                </c:pt>
                <c:pt idx="895">
                  <c:v>239.13000000000002</c:v>
                </c:pt>
                <c:pt idx="896">
                  <c:v>240.68999999999997</c:v>
                </c:pt>
                <c:pt idx="897">
                  <c:v>241.92000000000002</c:v>
                </c:pt>
                <c:pt idx="898">
                  <c:v>245.82000000000002</c:v>
                </c:pt>
                <c:pt idx="899">
                  <c:v>242.82</c:v>
                </c:pt>
                <c:pt idx="900">
                  <c:v>234.60000000000002</c:v>
                </c:pt>
                <c:pt idx="901">
                  <c:v>237.78</c:v>
                </c:pt>
                <c:pt idx="902">
                  <c:v>231.46</c:v>
                </c:pt>
                <c:pt idx="903">
                  <c:v>243.6</c:v>
                </c:pt>
                <c:pt idx="904">
                  <c:v>252.19</c:v>
                </c:pt>
                <c:pt idx="905">
                  <c:v>243.14</c:v>
                </c:pt>
                <c:pt idx="906">
                  <c:v>246.68</c:v>
                </c:pt>
                <c:pt idx="907">
                  <c:v>241.47999999999996</c:v>
                </c:pt>
                <c:pt idx="908">
                  <c:v>239.81000000000003</c:v>
                </c:pt>
                <c:pt idx="909">
                  <c:v>232.58999999999997</c:v>
                </c:pt>
                <c:pt idx="910">
                  <c:v>230.35000000000005</c:v>
                </c:pt>
                <c:pt idx="911">
                  <c:v>231.03000000000003</c:v>
                </c:pt>
                <c:pt idx="912">
                  <c:v>228.2</c:v>
                </c:pt>
                <c:pt idx="913">
                  <c:v>226.22</c:v>
                </c:pt>
                <c:pt idx="914">
                  <c:v>226.62</c:v>
                </c:pt>
                <c:pt idx="915">
                  <c:v>226.62</c:v>
                </c:pt>
                <c:pt idx="916">
                  <c:v>218.19000000000003</c:v>
                </c:pt>
                <c:pt idx="917">
                  <c:v>227.36999999999998</c:v>
                </c:pt>
                <c:pt idx="918">
                  <c:v>237.72000000000003</c:v>
                </c:pt>
                <c:pt idx="919">
                  <c:v>230.05000000000004</c:v>
                </c:pt>
                <c:pt idx="920">
                  <c:v>224.54999999999998</c:v>
                </c:pt>
                <c:pt idx="921">
                  <c:v>226.33999999999997</c:v>
                </c:pt>
                <c:pt idx="922">
                  <c:v>239.41000000000003</c:v>
                </c:pt>
                <c:pt idx="923">
                  <c:v>251.10999999999999</c:v>
                </c:pt>
                <c:pt idx="924">
                  <c:v>250.96999999999997</c:v>
                </c:pt>
                <c:pt idx="925">
                  <c:v>283.11999999999995</c:v>
                </c:pt>
                <c:pt idx="926">
                  <c:v>274.82</c:v>
                </c:pt>
                <c:pt idx="927">
                  <c:v>262.15999999999997</c:v>
                </c:pt>
                <c:pt idx="928">
                  <c:v>261.17</c:v>
                </c:pt>
                <c:pt idx="929">
                  <c:v>256.37</c:v>
                </c:pt>
                <c:pt idx="930">
                  <c:v>254.04</c:v>
                </c:pt>
                <c:pt idx="931">
                  <c:v>266.89</c:v>
                </c:pt>
                <c:pt idx="932">
                  <c:v>265.73</c:v>
                </c:pt>
                <c:pt idx="933">
                  <c:v>268.07000000000005</c:v>
                </c:pt>
                <c:pt idx="934">
                  <c:v>265.77000000000004</c:v>
                </c:pt>
                <c:pt idx="935">
                  <c:v>270.27</c:v>
                </c:pt>
                <c:pt idx="936">
                  <c:v>279.77999999999997</c:v>
                </c:pt>
                <c:pt idx="937">
                  <c:v>283.79999999999995</c:v>
                </c:pt>
                <c:pt idx="938">
                  <c:v>279.64999999999998</c:v>
                </c:pt>
                <c:pt idx="939">
                  <c:v>272.30999999999995</c:v>
                </c:pt>
                <c:pt idx="940">
                  <c:v>271.63</c:v>
                </c:pt>
                <c:pt idx="941">
                  <c:v>274.09999999999997</c:v>
                </c:pt>
                <c:pt idx="942">
                  <c:v>278.96999999999997</c:v>
                </c:pt>
                <c:pt idx="943">
                  <c:v>274.09999999999997</c:v>
                </c:pt>
                <c:pt idx="944">
                  <c:v>283.33000000000004</c:v>
                </c:pt>
                <c:pt idx="945">
                  <c:v>278.49999999999994</c:v>
                </c:pt>
                <c:pt idx="946">
                  <c:v>283.82999999999993</c:v>
                </c:pt>
                <c:pt idx="947">
                  <c:v>285.17</c:v>
                </c:pt>
                <c:pt idx="948">
                  <c:v>294.67</c:v>
                </c:pt>
                <c:pt idx="949">
                  <c:v>290.5</c:v>
                </c:pt>
                <c:pt idx="950">
                  <c:v>282.83</c:v>
                </c:pt>
                <c:pt idx="951">
                  <c:v>274.65000000000003</c:v>
                </c:pt>
                <c:pt idx="952">
                  <c:v>26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8B-4647-BB90-09BB4687EA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770240"/>
        <c:axId val="511767288"/>
      </c:lineChart>
      <c:dateAx>
        <c:axId val="511768600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1770568"/>
        <c:crosses val="autoZero"/>
        <c:auto val="1"/>
        <c:lblOffset val="100"/>
        <c:baseTimeUnit val="days"/>
        <c:majorUnit val="12"/>
        <c:majorTimeUnit val="months"/>
      </c:dateAx>
      <c:valAx>
        <c:axId val="51177056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1768600"/>
        <c:crosses val="autoZero"/>
        <c:crossBetween val="midCat"/>
        <c:majorUnit val="100"/>
      </c:valAx>
      <c:valAx>
        <c:axId val="511767288"/>
        <c:scaling>
          <c:orientation val="minMax"/>
          <c:max val="120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1770240"/>
        <c:crosses val="max"/>
        <c:crossBetween val="between"/>
        <c:majorUnit val="300"/>
      </c:valAx>
      <c:dateAx>
        <c:axId val="511770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11767288"/>
        <c:crosses val="autoZero"/>
        <c:auto val="1"/>
        <c:lblOffset val="100"/>
        <c:baseTimeUnit val="days"/>
      </c:date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59721170173232729"/>
          <c:h val="0.19163763066202091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62424074340004"/>
          <c:y val="0.12797607616121157"/>
          <c:w val="0.64304991773007347"/>
          <c:h val="0.77601123030352914"/>
        </c:manualLayout>
      </c:layout>
      <c:lineChart>
        <c:grouping val="standard"/>
        <c:varyColors val="0"/>
        <c:ser>
          <c:idx val="0"/>
          <c:order val="0"/>
          <c:tx>
            <c:strRef>
              <c:f>'F.I.7a'!$B$2</c:f>
              <c:strCache>
                <c:ptCount val="1"/>
                <c:pt idx="0">
                  <c:v>A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F.I.7a'!$A$3:$A$955</c:f>
              <c:numCache>
                <c:formatCode>m/d/yyyy</c:formatCode>
                <c:ptCount val="95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</c:numCache>
            </c:numRef>
          </c:cat>
          <c:val>
            <c:numRef>
              <c:f>'F.I.7a'!$B$3:$B$955</c:f>
              <c:numCache>
                <c:formatCode>General</c:formatCode>
                <c:ptCount val="953"/>
                <c:pt idx="0">
                  <c:v>73.400000000000006</c:v>
                </c:pt>
                <c:pt idx="1">
                  <c:v>71.929999999999978</c:v>
                </c:pt>
                <c:pt idx="2">
                  <c:v>72.81</c:v>
                </c:pt>
                <c:pt idx="3">
                  <c:v>73.16</c:v>
                </c:pt>
                <c:pt idx="4">
                  <c:v>71.72999999999999</c:v>
                </c:pt>
                <c:pt idx="5">
                  <c:v>71.2</c:v>
                </c:pt>
                <c:pt idx="6">
                  <c:v>70.760000000000005</c:v>
                </c:pt>
                <c:pt idx="7">
                  <c:v>64.899999999999991</c:v>
                </c:pt>
                <c:pt idx="8">
                  <c:v>66.569999999999993</c:v>
                </c:pt>
                <c:pt idx="9">
                  <c:v>66.800000000000011</c:v>
                </c:pt>
                <c:pt idx="10">
                  <c:v>66.410000000000011</c:v>
                </c:pt>
                <c:pt idx="11">
                  <c:v>65.84999999999998</c:v>
                </c:pt>
                <c:pt idx="12">
                  <c:v>64.84999999999998</c:v>
                </c:pt>
                <c:pt idx="13">
                  <c:v>64.97999999999999</c:v>
                </c:pt>
                <c:pt idx="14">
                  <c:v>64.59</c:v>
                </c:pt>
                <c:pt idx="15">
                  <c:v>63.410000000000011</c:v>
                </c:pt>
                <c:pt idx="16">
                  <c:v>63.269999999999996</c:v>
                </c:pt>
                <c:pt idx="17">
                  <c:v>62.730000000000011</c:v>
                </c:pt>
                <c:pt idx="18">
                  <c:v>63.13000000000001</c:v>
                </c:pt>
                <c:pt idx="19">
                  <c:v>63.600000000000009</c:v>
                </c:pt>
                <c:pt idx="20">
                  <c:v>63.690000000000005</c:v>
                </c:pt>
                <c:pt idx="21">
                  <c:v>63.519999999999996</c:v>
                </c:pt>
                <c:pt idx="22">
                  <c:v>62.060000000000016</c:v>
                </c:pt>
                <c:pt idx="23">
                  <c:v>60.23</c:v>
                </c:pt>
                <c:pt idx="24">
                  <c:v>58.890000000000008</c:v>
                </c:pt>
                <c:pt idx="25">
                  <c:v>60.400000000000006</c:v>
                </c:pt>
                <c:pt idx="26">
                  <c:v>61.030000000000008</c:v>
                </c:pt>
                <c:pt idx="27">
                  <c:v>59.289999999999985</c:v>
                </c:pt>
                <c:pt idx="28">
                  <c:v>61.20000000000001</c:v>
                </c:pt>
                <c:pt idx="29">
                  <c:v>62.019999999999996</c:v>
                </c:pt>
                <c:pt idx="30">
                  <c:v>61.059999999999995</c:v>
                </c:pt>
                <c:pt idx="31">
                  <c:v>62.27</c:v>
                </c:pt>
                <c:pt idx="32">
                  <c:v>62.99</c:v>
                </c:pt>
                <c:pt idx="33">
                  <c:v>63.250000000000007</c:v>
                </c:pt>
                <c:pt idx="34">
                  <c:v>63.779999999999994</c:v>
                </c:pt>
                <c:pt idx="35">
                  <c:v>63.2</c:v>
                </c:pt>
                <c:pt idx="36">
                  <c:v>62.59</c:v>
                </c:pt>
                <c:pt idx="37">
                  <c:v>63.449999999999996</c:v>
                </c:pt>
                <c:pt idx="38">
                  <c:v>63.640000000000008</c:v>
                </c:pt>
                <c:pt idx="39">
                  <c:v>64.739999999999995</c:v>
                </c:pt>
                <c:pt idx="40">
                  <c:v>64.289999999999992</c:v>
                </c:pt>
                <c:pt idx="41">
                  <c:v>63.759999999999991</c:v>
                </c:pt>
                <c:pt idx="42">
                  <c:v>64.77000000000001</c:v>
                </c:pt>
                <c:pt idx="43">
                  <c:v>65.42</c:v>
                </c:pt>
                <c:pt idx="44">
                  <c:v>65.609999999999985</c:v>
                </c:pt>
                <c:pt idx="45">
                  <c:v>67.209999999999994</c:v>
                </c:pt>
                <c:pt idx="46">
                  <c:v>68.269999999999982</c:v>
                </c:pt>
                <c:pt idx="47">
                  <c:v>69.52000000000001</c:v>
                </c:pt>
                <c:pt idx="48">
                  <c:v>69.699999999999989</c:v>
                </c:pt>
                <c:pt idx="49">
                  <c:v>68.37</c:v>
                </c:pt>
                <c:pt idx="50">
                  <c:v>67.930000000000007</c:v>
                </c:pt>
                <c:pt idx="51">
                  <c:v>68.059999999999988</c:v>
                </c:pt>
                <c:pt idx="52">
                  <c:v>69.33</c:v>
                </c:pt>
                <c:pt idx="53">
                  <c:v>72.920000000000016</c:v>
                </c:pt>
                <c:pt idx="54">
                  <c:v>74.599999999999994</c:v>
                </c:pt>
                <c:pt idx="55">
                  <c:v>77.910000000000011</c:v>
                </c:pt>
                <c:pt idx="56">
                  <c:v>78.600000000000009</c:v>
                </c:pt>
                <c:pt idx="57">
                  <c:v>78.87</c:v>
                </c:pt>
                <c:pt idx="58">
                  <c:v>79.12</c:v>
                </c:pt>
                <c:pt idx="59">
                  <c:v>80.39</c:v>
                </c:pt>
                <c:pt idx="60">
                  <c:v>80.98</c:v>
                </c:pt>
                <c:pt idx="61">
                  <c:v>81.139999999999986</c:v>
                </c:pt>
                <c:pt idx="62">
                  <c:v>80.989999999999995</c:v>
                </c:pt>
                <c:pt idx="63">
                  <c:v>80.88000000000001</c:v>
                </c:pt>
                <c:pt idx="64">
                  <c:v>80.88000000000001</c:v>
                </c:pt>
                <c:pt idx="65">
                  <c:v>80.88000000000001</c:v>
                </c:pt>
                <c:pt idx="66">
                  <c:v>81.73</c:v>
                </c:pt>
                <c:pt idx="67">
                  <c:v>80.81</c:v>
                </c:pt>
                <c:pt idx="68">
                  <c:v>80.580000000000013</c:v>
                </c:pt>
                <c:pt idx="69">
                  <c:v>80.61</c:v>
                </c:pt>
                <c:pt idx="70">
                  <c:v>81.38000000000001</c:v>
                </c:pt>
                <c:pt idx="71">
                  <c:v>82</c:v>
                </c:pt>
                <c:pt idx="72">
                  <c:v>80.900000000000006</c:v>
                </c:pt>
                <c:pt idx="73">
                  <c:v>80.240000000000009</c:v>
                </c:pt>
                <c:pt idx="74">
                  <c:v>79.250000000000014</c:v>
                </c:pt>
                <c:pt idx="75">
                  <c:v>78.510000000000005</c:v>
                </c:pt>
                <c:pt idx="76">
                  <c:v>78.89</c:v>
                </c:pt>
                <c:pt idx="77">
                  <c:v>78.249999999999986</c:v>
                </c:pt>
                <c:pt idx="78">
                  <c:v>77.33</c:v>
                </c:pt>
                <c:pt idx="79">
                  <c:v>78.789999999999992</c:v>
                </c:pt>
                <c:pt idx="80">
                  <c:v>76.850000000000009</c:v>
                </c:pt>
                <c:pt idx="81">
                  <c:v>77.710000000000008</c:v>
                </c:pt>
                <c:pt idx="82">
                  <c:v>77.89</c:v>
                </c:pt>
                <c:pt idx="83">
                  <c:v>78.100000000000009</c:v>
                </c:pt>
                <c:pt idx="84">
                  <c:v>77.59</c:v>
                </c:pt>
                <c:pt idx="85">
                  <c:v>78.059999999999988</c:v>
                </c:pt>
                <c:pt idx="86">
                  <c:v>78.059999999999988</c:v>
                </c:pt>
                <c:pt idx="87">
                  <c:v>77.210000000000008</c:v>
                </c:pt>
                <c:pt idx="88">
                  <c:v>78.350000000000009</c:v>
                </c:pt>
                <c:pt idx="89">
                  <c:v>78.44</c:v>
                </c:pt>
                <c:pt idx="90">
                  <c:v>78.489999999999995</c:v>
                </c:pt>
                <c:pt idx="91">
                  <c:v>78.77</c:v>
                </c:pt>
                <c:pt idx="92">
                  <c:v>79.439999999999984</c:v>
                </c:pt>
                <c:pt idx="93">
                  <c:v>78.41</c:v>
                </c:pt>
                <c:pt idx="94">
                  <c:v>79.659999999999982</c:v>
                </c:pt>
                <c:pt idx="95">
                  <c:v>80.11999999999999</c:v>
                </c:pt>
                <c:pt idx="96">
                  <c:v>80.190000000000012</c:v>
                </c:pt>
                <c:pt idx="97">
                  <c:v>82.300000000000011</c:v>
                </c:pt>
                <c:pt idx="98">
                  <c:v>81.53</c:v>
                </c:pt>
                <c:pt idx="99">
                  <c:v>82.86</c:v>
                </c:pt>
                <c:pt idx="100">
                  <c:v>86.329999999999984</c:v>
                </c:pt>
                <c:pt idx="101">
                  <c:v>86.20999999999998</c:v>
                </c:pt>
                <c:pt idx="102">
                  <c:v>89.4</c:v>
                </c:pt>
                <c:pt idx="103">
                  <c:v>90.55</c:v>
                </c:pt>
                <c:pt idx="104">
                  <c:v>93.25</c:v>
                </c:pt>
                <c:pt idx="105">
                  <c:v>93.539999999999992</c:v>
                </c:pt>
                <c:pt idx="106">
                  <c:v>100.86</c:v>
                </c:pt>
                <c:pt idx="107">
                  <c:v>96.55</c:v>
                </c:pt>
                <c:pt idx="108">
                  <c:v>98.279999999999987</c:v>
                </c:pt>
                <c:pt idx="109">
                  <c:v>97.81</c:v>
                </c:pt>
                <c:pt idx="110">
                  <c:v>97.18</c:v>
                </c:pt>
                <c:pt idx="111">
                  <c:v>98.100000000000009</c:v>
                </c:pt>
                <c:pt idx="112">
                  <c:v>96.909999999999982</c:v>
                </c:pt>
                <c:pt idx="113">
                  <c:v>98.8</c:v>
                </c:pt>
                <c:pt idx="114">
                  <c:v>97.669999999999987</c:v>
                </c:pt>
                <c:pt idx="115">
                  <c:v>97.970000000000013</c:v>
                </c:pt>
                <c:pt idx="116">
                  <c:v>97.580000000000013</c:v>
                </c:pt>
                <c:pt idx="117">
                  <c:v>96.54</c:v>
                </c:pt>
                <c:pt idx="118">
                  <c:v>96.910000000000011</c:v>
                </c:pt>
                <c:pt idx="119">
                  <c:v>95.060000000000016</c:v>
                </c:pt>
                <c:pt idx="120">
                  <c:v>95.44</c:v>
                </c:pt>
                <c:pt idx="121">
                  <c:v>95.54</c:v>
                </c:pt>
                <c:pt idx="122">
                  <c:v>94.97</c:v>
                </c:pt>
                <c:pt idx="123">
                  <c:v>95.78</c:v>
                </c:pt>
                <c:pt idx="124">
                  <c:v>95.82</c:v>
                </c:pt>
                <c:pt idx="125">
                  <c:v>96.490000000000009</c:v>
                </c:pt>
                <c:pt idx="126">
                  <c:v>97.669999999999987</c:v>
                </c:pt>
                <c:pt idx="127">
                  <c:v>99.4</c:v>
                </c:pt>
                <c:pt idx="128">
                  <c:v>99.81</c:v>
                </c:pt>
                <c:pt idx="129">
                  <c:v>101.18</c:v>
                </c:pt>
                <c:pt idx="130">
                  <c:v>100.50999999999999</c:v>
                </c:pt>
                <c:pt idx="131">
                  <c:v>101.29999999999998</c:v>
                </c:pt>
                <c:pt idx="132">
                  <c:v>101.23</c:v>
                </c:pt>
                <c:pt idx="133">
                  <c:v>101.12</c:v>
                </c:pt>
                <c:pt idx="134">
                  <c:v>100.41</c:v>
                </c:pt>
                <c:pt idx="135">
                  <c:v>100.57000000000001</c:v>
                </c:pt>
                <c:pt idx="136">
                  <c:v>98.839999999999989</c:v>
                </c:pt>
                <c:pt idx="137">
                  <c:v>93.449999999999989</c:v>
                </c:pt>
                <c:pt idx="138">
                  <c:v>92.88000000000001</c:v>
                </c:pt>
                <c:pt idx="139">
                  <c:v>92.649999999999991</c:v>
                </c:pt>
                <c:pt idx="140">
                  <c:v>93.21</c:v>
                </c:pt>
                <c:pt idx="141">
                  <c:v>92.83</c:v>
                </c:pt>
                <c:pt idx="142">
                  <c:v>92.47999999999999</c:v>
                </c:pt>
                <c:pt idx="143">
                  <c:v>93.15</c:v>
                </c:pt>
                <c:pt idx="144">
                  <c:v>92.47</c:v>
                </c:pt>
                <c:pt idx="145">
                  <c:v>92.159999999999982</c:v>
                </c:pt>
                <c:pt idx="146">
                  <c:v>91.74</c:v>
                </c:pt>
                <c:pt idx="147">
                  <c:v>90.920000000000016</c:v>
                </c:pt>
                <c:pt idx="148">
                  <c:v>90.37</c:v>
                </c:pt>
                <c:pt idx="149">
                  <c:v>90.179999999999993</c:v>
                </c:pt>
                <c:pt idx="150">
                  <c:v>89.640000000000015</c:v>
                </c:pt>
                <c:pt idx="151">
                  <c:v>88.68</c:v>
                </c:pt>
                <c:pt idx="152">
                  <c:v>88.71</c:v>
                </c:pt>
                <c:pt idx="153">
                  <c:v>88.3</c:v>
                </c:pt>
                <c:pt idx="154">
                  <c:v>88.28</c:v>
                </c:pt>
                <c:pt idx="155">
                  <c:v>88.389999999999986</c:v>
                </c:pt>
                <c:pt idx="156">
                  <c:v>87.7</c:v>
                </c:pt>
                <c:pt idx="157">
                  <c:v>88.01</c:v>
                </c:pt>
                <c:pt idx="158">
                  <c:v>87.86</c:v>
                </c:pt>
                <c:pt idx="159">
                  <c:v>88.91</c:v>
                </c:pt>
                <c:pt idx="160">
                  <c:v>89.9</c:v>
                </c:pt>
                <c:pt idx="161">
                  <c:v>89.36999999999999</c:v>
                </c:pt>
                <c:pt idx="162">
                  <c:v>89.26</c:v>
                </c:pt>
                <c:pt idx="163">
                  <c:v>88.829999999999984</c:v>
                </c:pt>
                <c:pt idx="164">
                  <c:v>89.490000000000009</c:v>
                </c:pt>
                <c:pt idx="165">
                  <c:v>89.73</c:v>
                </c:pt>
                <c:pt idx="166">
                  <c:v>89.860000000000014</c:v>
                </c:pt>
                <c:pt idx="167">
                  <c:v>91.01</c:v>
                </c:pt>
                <c:pt idx="168">
                  <c:v>92.51</c:v>
                </c:pt>
                <c:pt idx="169">
                  <c:v>92.589999999999989</c:v>
                </c:pt>
                <c:pt idx="170">
                  <c:v>91.600000000000009</c:v>
                </c:pt>
                <c:pt idx="171">
                  <c:v>94.3</c:v>
                </c:pt>
                <c:pt idx="172">
                  <c:v>94.67</c:v>
                </c:pt>
                <c:pt idx="173">
                  <c:v>96.71</c:v>
                </c:pt>
                <c:pt idx="174">
                  <c:v>97.86999999999999</c:v>
                </c:pt>
                <c:pt idx="175">
                  <c:v>98.720000000000013</c:v>
                </c:pt>
                <c:pt idx="176">
                  <c:v>99.42</c:v>
                </c:pt>
                <c:pt idx="177">
                  <c:v>100.51</c:v>
                </c:pt>
                <c:pt idx="178">
                  <c:v>100.79</c:v>
                </c:pt>
                <c:pt idx="179">
                  <c:v>100.21</c:v>
                </c:pt>
                <c:pt idx="180">
                  <c:v>100.99000000000001</c:v>
                </c:pt>
                <c:pt idx="181">
                  <c:v>100.71000000000001</c:v>
                </c:pt>
                <c:pt idx="182">
                  <c:v>100.71</c:v>
                </c:pt>
                <c:pt idx="183">
                  <c:v>100.17</c:v>
                </c:pt>
                <c:pt idx="184">
                  <c:v>98.99</c:v>
                </c:pt>
                <c:pt idx="185">
                  <c:v>99.050000000000011</c:v>
                </c:pt>
                <c:pt idx="186">
                  <c:v>98.31</c:v>
                </c:pt>
                <c:pt idx="187">
                  <c:v>97.53</c:v>
                </c:pt>
                <c:pt idx="188">
                  <c:v>97.81</c:v>
                </c:pt>
                <c:pt idx="189">
                  <c:v>96.449999999999989</c:v>
                </c:pt>
                <c:pt idx="190">
                  <c:v>96.27000000000001</c:v>
                </c:pt>
                <c:pt idx="191">
                  <c:v>96.92</c:v>
                </c:pt>
                <c:pt idx="192">
                  <c:v>97.61999999999999</c:v>
                </c:pt>
                <c:pt idx="193">
                  <c:v>97.360000000000014</c:v>
                </c:pt>
                <c:pt idx="194">
                  <c:v>98.64</c:v>
                </c:pt>
                <c:pt idx="195">
                  <c:v>98.240000000000009</c:v>
                </c:pt>
                <c:pt idx="196">
                  <c:v>98.39</c:v>
                </c:pt>
                <c:pt idx="197">
                  <c:v>96.63000000000001</c:v>
                </c:pt>
                <c:pt idx="198">
                  <c:v>97.410000000000011</c:v>
                </c:pt>
                <c:pt idx="199">
                  <c:v>95.61999999999999</c:v>
                </c:pt>
                <c:pt idx="200">
                  <c:v>97.949999999999989</c:v>
                </c:pt>
                <c:pt idx="201">
                  <c:v>95.210000000000008</c:v>
                </c:pt>
                <c:pt idx="202">
                  <c:v>96.249999999999986</c:v>
                </c:pt>
                <c:pt idx="203">
                  <c:v>97.05</c:v>
                </c:pt>
                <c:pt idx="204">
                  <c:v>98.12</c:v>
                </c:pt>
                <c:pt idx="205">
                  <c:v>96.789999999999992</c:v>
                </c:pt>
                <c:pt idx="206">
                  <c:v>97.47</c:v>
                </c:pt>
                <c:pt idx="207">
                  <c:v>97.329999999999984</c:v>
                </c:pt>
                <c:pt idx="208">
                  <c:v>99.570000000000007</c:v>
                </c:pt>
                <c:pt idx="209">
                  <c:v>95.789999999999992</c:v>
                </c:pt>
                <c:pt idx="210">
                  <c:v>98.68</c:v>
                </c:pt>
                <c:pt idx="211">
                  <c:v>99.889999999999986</c:v>
                </c:pt>
                <c:pt idx="212">
                  <c:v>97.92</c:v>
                </c:pt>
                <c:pt idx="213">
                  <c:v>98.820000000000007</c:v>
                </c:pt>
                <c:pt idx="214">
                  <c:v>101.75</c:v>
                </c:pt>
                <c:pt idx="215">
                  <c:v>103.15</c:v>
                </c:pt>
                <c:pt idx="216">
                  <c:v>104.67999999999999</c:v>
                </c:pt>
                <c:pt idx="217">
                  <c:v>104.08999999999999</c:v>
                </c:pt>
                <c:pt idx="218">
                  <c:v>104.52</c:v>
                </c:pt>
                <c:pt idx="219">
                  <c:v>103.79</c:v>
                </c:pt>
                <c:pt idx="220">
                  <c:v>103.67</c:v>
                </c:pt>
                <c:pt idx="221">
                  <c:v>102.62</c:v>
                </c:pt>
                <c:pt idx="222">
                  <c:v>102</c:v>
                </c:pt>
                <c:pt idx="223">
                  <c:v>102.95999999999998</c:v>
                </c:pt>
                <c:pt idx="224">
                  <c:v>103.28999999999999</c:v>
                </c:pt>
                <c:pt idx="225">
                  <c:v>102.17999999999998</c:v>
                </c:pt>
                <c:pt idx="226">
                  <c:v>102.64</c:v>
                </c:pt>
                <c:pt idx="227">
                  <c:v>105.39</c:v>
                </c:pt>
                <c:pt idx="228">
                  <c:v>107.79</c:v>
                </c:pt>
                <c:pt idx="229">
                  <c:v>109.07</c:v>
                </c:pt>
                <c:pt idx="230">
                  <c:v>110.63000000000001</c:v>
                </c:pt>
                <c:pt idx="231">
                  <c:v>114.33</c:v>
                </c:pt>
                <c:pt idx="232">
                  <c:v>112.92</c:v>
                </c:pt>
                <c:pt idx="233">
                  <c:v>114.00999999999999</c:v>
                </c:pt>
                <c:pt idx="234">
                  <c:v>114.72</c:v>
                </c:pt>
                <c:pt idx="235">
                  <c:v>113.94</c:v>
                </c:pt>
                <c:pt idx="236">
                  <c:v>114.06</c:v>
                </c:pt>
                <c:pt idx="237">
                  <c:v>115.25000000000001</c:v>
                </c:pt>
                <c:pt idx="238">
                  <c:v>116.10000000000001</c:v>
                </c:pt>
                <c:pt idx="239">
                  <c:v>115.97000000000001</c:v>
                </c:pt>
                <c:pt idx="240">
                  <c:v>116.97</c:v>
                </c:pt>
                <c:pt idx="241">
                  <c:v>119.05999999999999</c:v>
                </c:pt>
                <c:pt idx="242">
                  <c:v>118.48999999999998</c:v>
                </c:pt>
                <c:pt idx="243">
                  <c:v>121.00999999999999</c:v>
                </c:pt>
                <c:pt idx="244">
                  <c:v>121.28999999999999</c:v>
                </c:pt>
                <c:pt idx="245">
                  <c:v>122.55</c:v>
                </c:pt>
                <c:pt idx="246">
                  <c:v>123</c:v>
                </c:pt>
                <c:pt idx="247">
                  <c:v>120.37</c:v>
                </c:pt>
                <c:pt idx="248">
                  <c:v>119.7</c:v>
                </c:pt>
                <c:pt idx="249">
                  <c:v>120.28000000000002</c:v>
                </c:pt>
                <c:pt idx="250">
                  <c:v>119.46999999999998</c:v>
                </c:pt>
                <c:pt idx="251">
                  <c:v>120.07000000000001</c:v>
                </c:pt>
                <c:pt idx="252">
                  <c:v>120.42000000000002</c:v>
                </c:pt>
                <c:pt idx="253">
                  <c:v>120.76</c:v>
                </c:pt>
                <c:pt idx="254">
                  <c:v>119.31</c:v>
                </c:pt>
                <c:pt idx="255">
                  <c:v>119.6</c:v>
                </c:pt>
                <c:pt idx="256">
                  <c:v>119.6</c:v>
                </c:pt>
                <c:pt idx="257">
                  <c:v>119.6</c:v>
                </c:pt>
                <c:pt idx="258">
                  <c:v>119.97</c:v>
                </c:pt>
                <c:pt idx="259">
                  <c:v>119.87</c:v>
                </c:pt>
                <c:pt idx="260">
                  <c:v>119.99</c:v>
                </c:pt>
                <c:pt idx="261">
                  <c:v>119.99</c:v>
                </c:pt>
                <c:pt idx="262">
                  <c:v>123.25</c:v>
                </c:pt>
                <c:pt idx="263">
                  <c:v>122.64999999999999</c:v>
                </c:pt>
                <c:pt idx="264">
                  <c:v>122.03999999999999</c:v>
                </c:pt>
                <c:pt idx="265">
                  <c:v>124.58999999999997</c:v>
                </c:pt>
                <c:pt idx="266">
                  <c:v>127.72000000000001</c:v>
                </c:pt>
                <c:pt idx="267">
                  <c:v>121.93999999999998</c:v>
                </c:pt>
                <c:pt idx="268">
                  <c:v>123.55000000000001</c:v>
                </c:pt>
                <c:pt idx="269">
                  <c:v>124.47</c:v>
                </c:pt>
                <c:pt idx="270">
                  <c:v>124.64</c:v>
                </c:pt>
                <c:pt idx="271">
                  <c:v>124.86999999999999</c:v>
                </c:pt>
                <c:pt idx="272">
                  <c:v>122.64999999999999</c:v>
                </c:pt>
                <c:pt idx="273">
                  <c:v>122.44000000000001</c:v>
                </c:pt>
                <c:pt idx="274">
                  <c:v>120.91000000000001</c:v>
                </c:pt>
                <c:pt idx="275">
                  <c:v>120.25000000000001</c:v>
                </c:pt>
                <c:pt idx="276">
                  <c:v>119.74000000000001</c:v>
                </c:pt>
                <c:pt idx="277">
                  <c:v>119.41999999999999</c:v>
                </c:pt>
                <c:pt idx="278">
                  <c:v>120.17</c:v>
                </c:pt>
                <c:pt idx="279">
                  <c:v>118.25999999999999</c:v>
                </c:pt>
                <c:pt idx="280">
                  <c:v>117.49000000000001</c:v>
                </c:pt>
                <c:pt idx="281">
                  <c:v>116.89</c:v>
                </c:pt>
                <c:pt idx="282">
                  <c:v>116.43</c:v>
                </c:pt>
                <c:pt idx="283">
                  <c:v>115.01999999999998</c:v>
                </c:pt>
                <c:pt idx="284">
                  <c:v>111.47</c:v>
                </c:pt>
                <c:pt idx="285">
                  <c:v>110.63999999999999</c:v>
                </c:pt>
                <c:pt idx="286">
                  <c:v>108.01</c:v>
                </c:pt>
                <c:pt idx="287">
                  <c:v>105.91000000000001</c:v>
                </c:pt>
                <c:pt idx="288">
                  <c:v>106.19000000000001</c:v>
                </c:pt>
                <c:pt idx="289">
                  <c:v>105.71</c:v>
                </c:pt>
                <c:pt idx="290">
                  <c:v>103.32</c:v>
                </c:pt>
                <c:pt idx="291">
                  <c:v>104.1</c:v>
                </c:pt>
                <c:pt idx="292">
                  <c:v>104.57000000000001</c:v>
                </c:pt>
                <c:pt idx="293">
                  <c:v>104.16000000000001</c:v>
                </c:pt>
                <c:pt idx="294">
                  <c:v>103.73000000000002</c:v>
                </c:pt>
                <c:pt idx="295">
                  <c:v>102.47</c:v>
                </c:pt>
                <c:pt idx="296">
                  <c:v>102.35000000000001</c:v>
                </c:pt>
                <c:pt idx="297">
                  <c:v>102.27</c:v>
                </c:pt>
                <c:pt idx="298">
                  <c:v>101.94000000000001</c:v>
                </c:pt>
                <c:pt idx="299">
                  <c:v>103.42</c:v>
                </c:pt>
                <c:pt idx="300">
                  <c:v>102.94999999999999</c:v>
                </c:pt>
                <c:pt idx="301">
                  <c:v>102.84</c:v>
                </c:pt>
                <c:pt idx="302">
                  <c:v>102.32000000000001</c:v>
                </c:pt>
                <c:pt idx="303">
                  <c:v>101.37</c:v>
                </c:pt>
                <c:pt idx="304">
                  <c:v>101.71</c:v>
                </c:pt>
                <c:pt idx="305">
                  <c:v>102.28000000000002</c:v>
                </c:pt>
                <c:pt idx="306">
                  <c:v>100.84000000000002</c:v>
                </c:pt>
                <c:pt idx="307">
                  <c:v>102.4</c:v>
                </c:pt>
                <c:pt idx="308">
                  <c:v>103.24</c:v>
                </c:pt>
                <c:pt idx="309">
                  <c:v>102.72000000000001</c:v>
                </c:pt>
                <c:pt idx="310">
                  <c:v>102.56</c:v>
                </c:pt>
                <c:pt idx="311">
                  <c:v>103.33000000000001</c:v>
                </c:pt>
                <c:pt idx="312">
                  <c:v>101.85</c:v>
                </c:pt>
                <c:pt idx="313">
                  <c:v>100.74999999999999</c:v>
                </c:pt>
                <c:pt idx="314">
                  <c:v>100.50999999999999</c:v>
                </c:pt>
                <c:pt idx="315">
                  <c:v>99.14</c:v>
                </c:pt>
                <c:pt idx="316">
                  <c:v>97.16</c:v>
                </c:pt>
                <c:pt idx="317">
                  <c:v>97.2</c:v>
                </c:pt>
                <c:pt idx="318">
                  <c:v>98.32</c:v>
                </c:pt>
                <c:pt idx="319">
                  <c:v>98.77</c:v>
                </c:pt>
                <c:pt idx="320">
                  <c:v>99.31</c:v>
                </c:pt>
                <c:pt idx="321">
                  <c:v>98.3</c:v>
                </c:pt>
                <c:pt idx="322">
                  <c:v>99.99</c:v>
                </c:pt>
                <c:pt idx="323">
                  <c:v>97.99</c:v>
                </c:pt>
                <c:pt idx="324">
                  <c:v>98.31</c:v>
                </c:pt>
                <c:pt idx="325">
                  <c:v>96.36</c:v>
                </c:pt>
                <c:pt idx="326">
                  <c:v>96.25</c:v>
                </c:pt>
                <c:pt idx="327">
                  <c:v>93.87</c:v>
                </c:pt>
                <c:pt idx="328">
                  <c:v>95.19</c:v>
                </c:pt>
                <c:pt idx="329">
                  <c:v>94.99</c:v>
                </c:pt>
                <c:pt idx="330">
                  <c:v>95.08</c:v>
                </c:pt>
                <c:pt idx="331">
                  <c:v>96.320000000000007</c:v>
                </c:pt>
                <c:pt idx="332">
                  <c:v>94.97</c:v>
                </c:pt>
                <c:pt idx="333">
                  <c:v>94.12</c:v>
                </c:pt>
                <c:pt idx="334">
                  <c:v>92.25</c:v>
                </c:pt>
                <c:pt idx="335">
                  <c:v>92.399999999999991</c:v>
                </c:pt>
                <c:pt idx="336">
                  <c:v>91.14</c:v>
                </c:pt>
                <c:pt idx="337">
                  <c:v>90.94</c:v>
                </c:pt>
                <c:pt idx="338">
                  <c:v>91.58</c:v>
                </c:pt>
                <c:pt idx="339">
                  <c:v>91.58</c:v>
                </c:pt>
                <c:pt idx="340">
                  <c:v>91.58</c:v>
                </c:pt>
                <c:pt idx="341">
                  <c:v>89.759999999999991</c:v>
                </c:pt>
                <c:pt idx="342">
                  <c:v>89.69</c:v>
                </c:pt>
                <c:pt idx="343">
                  <c:v>87.62</c:v>
                </c:pt>
                <c:pt idx="344">
                  <c:v>88.17</c:v>
                </c:pt>
                <c:pt idx="345">
                  <c:v>86.14</c:v>
                </c:pt>
                <c:pt idx="346">
                  <c:v>85.83</c:v>
                </c:pt>
                <c:pt idx="347">
                  <c:v>85.83</c:v>
                </c:pt>
                <c:pt idx="348">
                  <c:v>84.13</c:v>
                </c:pt>
                <c:pt idx="349">
                  <c:v>84.61999999999999</c:v>
                </c:pt>
                <c:pt idx="350">
                  <c:v>85.3</c:v>
                </c:pt>
                <c:pt idx="351">
                  <c:v>88.240000000000009</c:v>
                </c:pt>
                <c:pt idx="352">
                  <c:v>88.93</c:v>
                </c:pt>
                <c:pt idx="353">
                  <c:v>90.92</c:v>
                </c:pt>
                <c:pt idx="354">
                  <c:v>91.65</c:v>
                </c:pt>
                <c:pt idx="355">
                  <c:v>94.26</c:v>
                </c:pt>
                <c:pt idx="356">
                  <c:v>94.429999999999993</c:v>
                </c:pt>
                <c:pt idx="357">
                  <c:v>95.59</c:v>
                </c:pt>
                <c:pt idx="358">
                  <c:v>94.89</c:v>
                </c:pt>
                <c:pt idx="359">
                  <c:v>94.93</c:v>
                </c:pt>
                <c:pt idx="360">
                  <c:v>94.95</c:v>
                </c:pt>
                <c:pt idx="361">
                  <c:v>95.35</c:v>
                </c:pt>
                <c:pt idx="362">
                  <c:v>97.559999999999988</c:v>
                </c:pt>
                <c:pt idx="363">
                  <c:v>100.16000000000001</c:v>
                </c:pt>
                <c:pt idx="364">
                  <c:v>100.21</c:v>
                </c:pt>
                <c:pt idx="365">
                  <c:v>100.88</c:v>
                </c:pt>
                <c:pt idx="366">
                  <c:v>101.82</c:v>
                </c:pt>
                <c:pt idx="367">
                  <c:v>102.75000000000001</c:v>
                </c:pt>
                <c:pt idx="368">
                  <c:v>102.89999999999999</c:v>
                </c:pt>
                <c:pt idx="369">
                  <c:v>103.03999999999999</c:v>
                </c:pt>
                <c:pt idx="370">
                  <c:v>103.96000000000001</c:v>
                </c:pt>
                <c:pt idx="371">
                  <c:v>103.96000000000001</c:v>
                </c:pt>
                <c:pt idx="372">
                  <c:v>103.27</c:v>
                </c:pt>
                <c:pt idx="373">
                  <c:v>103.52999999999999</c:v>
                </c:pt>
                <c:pt idx="374">
                  <c:v>103.50999999999999</c:v>
                </c:pt>
                <c:pt idx="375">
                  <c:v>101.29000000000002</c:v>
                </c:pt>
                <c:pt idx="376">
                  <c:v>100.41</c:v>
                </c:pt>
                <c:pt idx="377">
                  <c:v>99.839999999999989</c:v>
                </c:pt>
                <c:pt idx="378">
                  <c:v>100.11000000000001</c:v>
                </c:pt>
                <c:pt idx="379">
                  <c:v>100.49000000000001</c:v>
                </c:pt>
                <c:pt idx="380">
                  <c:v>100.18</c:v>
                </c:pt>
                <c:pt idx="381">
                  <c:v>99.81</c:v>
                </c:pt>
                <c:pt idx="382">
                  <c:v>96.29</c:v>
                </c:pt>
                <c:pt idx="383">
                  <c:v>93.789999999999992</c:v>
                </c:pt>
                <c:pt idx="384">
                  <c:v>91.7</c:v>
                </c:pt>
                <c:pt idx="385">
                  <c:v>91.27000000000001</c:v>
                </c:pt>
                <c:pt idx="386">
                  <c:v>91.63000000000001</c:v>
                </c:pt>
                <c:pt idx="387">
                  <c:v>90.829999999999984</c:v>
                </c:pt>
                <c:pt idx="388">
                  <c:v>92.54</c:v>
                </c:pt>
                <c:pt idx="389">
                  <c:v>92.55</c:v>
                </c:pt>
                <c:pt idx="390">
                  <c:v>92.22</c:v>
                </c:pt>
                <c:pt idx="391">
                  <c:v>92.100000000000009</c:v>
                </c:pt>
                <c:pt idx="392">
                  <c:v>91.320000000000007</c:v>
                </c:pt>
                <c:pt idx="393">
                  <c:v>90.78</c:v>
                </c:pt>
                <c:pt idx="394">
                  <c:v>89.78</c:v>
                </c:pt>
                <c:pt idx="395">
                  <c:v>88.82</c:v>
                </c:pt>
                <c:pt idx="396">
                  <c:v>89.74</c:v>
                </c:pt>
                <c:pt idx="397">
                  <c:v>88.9</c:v>
                </c:pt>
                <c:pt idx="398">
                  <c:v>83.32</c:v>
                </c:pt>
                <c:pt idx="399">
                  <c:v>82.429999999999993</c:v>
                </c:pt>
                <c:pt idx="400">
                  <c:v>82.75</c:v>
                </c:pt>
                <c:pt idx="401">
                  <c:v>80.67</c:v>
                </c:pt>
                <c:pt idx="402">
                  <c:v>81.549999999999983</c:v>
                </c:pt>
                <c:pt idx="403">
                  <c:v>81.549999999999983</c:v>
                </c:pt>
                <c:pt idx="404">
                  <c:v>81.62</c:v>
                </c:pt>
                <c:pt idx="405">
                  <c:v>81.39</c:v>
                </c:pt>
                <c:pt idx="406">
                  <c:v>80.45</c:v>
                </c:pt>
                <c:pt idx="407">
                  <c:v>78.81</c:v>
                </c:pt>
                <c:pt idx="408">
                  <c:v>76.34</c:v>
                </c:pt>
                <c:pt idx="409">
                  <c:v>75.44</c:v>
                </c:pt>
                <c:pt idx="410">
                  <c:v>75.05</c:v>
                </c:pt>
                <c:pt idx="411">
                  <c:v>75.95</c:v>
                </c:pt>
                <c:pt idx="412">
                  <c:v>77.279999999999987</c:v>
                </c:pt>
                <c:pt idx="413">
                  <c:v>77.08</c:v>
                </c:pt>
                <c:pt idx="414">
                  <c:v>81.260000000000005</c:v>
                </c:pt>
                <c:pt idx="415">
                  <c:v>83.43</c:v>
                </c:pt>
                <c:pt idx="416">
                  <c:v>84.52</c:v>
                </c:pt>
                <c:pt idx="417">
                  <c:v>84.49</c:v>
                </c:pt>
                <c:pt idx="418">
                  <c:v>83.800000000000011</c:v>
                </c:pt>
                <c:pt idx="419">
                  <c:v>83.759999999999991</c:v>
                </c:pt>
                <c:pt idx="420">
                  <c:v>84.06</c:v>
                </c:pt>
                <c:pt idx="421">
                  <c:v>84.6</c:v>
                </c:pt>
                <c:pt idx="422">
                  <c:v>85.73</c:v>
                </c:pt>
                <c:pt idx="423">
                  <c:v>88.02</c:v>
                </c:pt>
                <c:pt idx="424">
                  <c:v>86.990000000000009</c:v>
                </c:pt>
                <c:pt idx="425">
                  <c:v>85.460000000000008</c:v>
                </c:pt>
                <c:pt idx="426">
                  <c:v>86.259999999999991</c:v>
                </c:pt>
                <c:pt idx="427">
                  <c:v>85.3</c:v>
                </c:pt>
                <c:pt idx="428">
                  <c:v>85.69</c:v>
                </c:pt>
                <c:pt idx="429">
                  <c:v>86.01</c:v>
                </c:pt>
                <c:pt idx="430">
                  <c:v>85.03</c:v>
                </c:pt>
                <c:pt idx="431">
                  <c:v>86.039999999999992</c:v>
                </c:pt>
                <c:pt idx="432">
                  <c:v>86.8</c:v>
                </c:pt>
                <c:pt idx="433">
                  <c:v>86</c:v>
                </c:pt>
                <c:pt idx="434">
                  <c:v>86.559999999999988</c:v>
                </c:pt>
                <c:pt idx="435">
                  <c:v>87.999999999999986</c:v>
                </c:pt>
                <c:pt idx="436">
                  <c:v>87.92</c:v>
                </c:pt>
                <c:pt idx="437">
                  <c:v>89.92</c:v>
                </c:pt>
                <c:pt idx="438">
                  <c:v>88.82</c:v>
                </c:pt>
                <c:pt idx="439">
                  <c:v>90.48</c:v>
                </c:pt>
                <c:pt idx="440">
                  <c:v>90.67</c:v>
                </c:pt>
                <c:pt idx="441">
                  <c:v>89.850000000000009</c:v>
                </c:pt>
                <c:pt idx="442">
                  <c:v>92.679999999999993</c:v>
                </c:pt>
                <c:pt idx="443">
                  <c:v>88.57</c:v>
                </c:pt>
                <c:pt idx="444">
                  <c:v>88.8</c:v>
                </c:pt>
                <c:pt idx="445">
                  <c:v>89.05</c:v>
                </c:pt>
                <c:pt idx="446">
                  <c:v>89.589999999999989</c:v>
                </c:pt>
                <c:pt idx="447">
                  <c:v>91.64</c:v>
                </c:pt>
                <c:pt idx="448">
                  <c:v>92.25</c:v>
                </c:pt>
                <c:pt idx="449">
                  <c:v>92.77</c:v>
                </c:pt>
                <c:pt idx="450">
                  <c:v>93.27</c:v>
                </c:pt>
                <c:pt idx="451">
                  <c:v>93.78</c:v>
                </c:pt>
                <c:pt idx="452">
                  <c:v>93.17</c:v>
                </c:pt>
                <c:pt idx="453">
                  <c:v>93.87</c:v>
                </c:pt>
                <c:pt idx="454">
                  <c:v>92.96</c:v>
                </c:pt>
                <c:pt idx="455">
                  <c:v>92.14</c:v>
                </c:pt>
                <c:pt idx="456">
                  <c:v>91.12</c:v>
                </c:pt>
                <c:pt idx="457">
                  <c:v>91.52</c:v>
                </c:pt>
                <c:pt idx="458">
                  <c:v>92.92</c:v>
                </c:pt>
                <c:pt idx="459">
                  <c:v>91.96</c:v>
                </c:pt>
                <c:pt idx="460">
                  <c:v>92.15</c:v>
                </c:pt>
                <c:pt idx="461">
                  <c:v>92.429999999999993</c:v>
                </c:pt>
                <c:pt idx="462">
                  <c:v>90.92</c:v>
                </c:pt>
                <c:pt idx="463">
                  <c:v>89.11</c:v>
                </c:pt>
                <c:pt idx="464">
                  <c:v>88.929999999999993</c:v>
                </c:pt>
                <c:pt idx="465">
                  <c:v>89.42</c:v>
                </c:pt>
                <c:pt idx="466">
                  <c:v>89.27000000000001</c:v>
                </c:pt>
                <c:pt idx="467">
                  <c:v>87.339999999999989</c:v>
                </c:pt>
                <c:pt idx="468">
                  <c:v>88.73</c:v>
                </c:pt>
                <c:pt idx="469">
                  <c:v>86.850000000000009</c:v>
                </c:pt>
                <c:pt idx="470">
                  <c:v>86.25</c:v>
                </c:pt>
                <c:pt idx="471">
                  <c:v>85.8</c:v>
                </c:pt>
                <c:pt idx="472">
                  <c:v>85.850000000000009</c:v>
                </c:pt>
                <c:pt idx="473">
                  <c:v>85.04</c:v>
                </c:pt>
                <c:pt idx="474">
                  <c:v>82.63000000000001</c:v>
                </c:pt>
                <c:pt idx="475">
                  <c:v>82.390000000000015</c:v>
                </c:pt>
                <c:pt idx="476">
                  <c:v>83.139999999999986</c:v>
                </c:pt>
                <c:pt idx="477">
                  <c:v>82.63000000000001</c:v>
                </c:pt>
                <c:pt idx="478">
                  <c:v>83.87</c:v>
                </c:pt>
                <c:pt idx="479">
                  <c:v>80.89</c:v>
                </c:pt>
                <c:pt idx="480">
                  <c:v>78.98</c:v>
                </c:pt>
                <c:pt idx="481">
                  <c:v>78.790000000000006</c:v>
                </c:pt>
                <c:pt idx="482">
                  <c:v>80.430000000000007</c:v>
                </c:pt>
                <c:pt idx="483">
                  <c:v>77.55</c:v>
                </c:pt>
                <c:pt idx="484">
                  <c:v>80.239999999999995</c:v>
                </c:pt>
                <c:pt idx="485">
                  <c:v>79.800000000000011</c:v>
                </c:pt>
                <c:pt idx="486">
                  <c:v>81.02000000000001</c:v>
                </c:pt>
                <c:pt idx="487">
                  <c:v>81.11999999999999</c:v>
                </c:pt>
                <c:pt idx="488">
                  <c:v>83.149999999999991</c:v>
                </c:pt>
                <c:pt idx="489">
                  <c:v>82.919999999999987</c:v>
                </c:pt>
                <c:pt idx="490">
                  <c:v>83.7</c:v>
                </c:pt>
                <c:pt idx="491">
                  <c:v>84.410000000000011</c:v>
                </c:pt>
                <c:pt idx="492">
                  <c:v>86.059999999999988</c:v>
                </c:pt>
                <c:pt idx="493">
                  <c:v>86.84</c:v>
                </c:pt>
                <c:pt idx="494">
                  <c:v>87.22999999999999</c:v>
                </c:pt>
                <c:pt idx="495">
                  <c:v>86.74</c:v>
                </c:pt>
                <c:pt idx="496">
                  <c:v>86.08</c:v>
                </c:pt>
                <c:pt idx="497">
                  <c:v>86.52</c:v>
                </c:pt>
                <c:pt idx="498">
                  <c:v>85.91</c:v>
                </c:pt>
                <c:pt idx="499">
                  <c:v>87.039999999999992</c:v>
                </c:pt>
                <c:pt idx="500">
                  <c:v>86.11</c:v>
                </c:pt>
                <c:pt idx="501">
                  <c:v>85.460000000000008</c:v>
                </c:pt>
                <c:pt idx="502">
                  <c:v>84.36999999999999</c:v>
                </c:pt>
                <c:pt idx="503">
                  <c:v>84.7</c:v>
                </c:pt>
                <c:pt idx="504">
                  <c:v>84.189999999999984</c:v>
                </c:pt>
                <c:pt idx="505">
                  <c:v>83.94</c:v>
                </c:pt>
                <c:pt idx="506">
                  <c:v>83.05</c:v>
                </c:pt>
                <c:pt idx="507">
                  <c:v>83.59</c:v>
                </c:pt>
                <c:pt idx="508">
                  <c:v>83.59</c:v>
                </c:pt>
                <c:pt idx="509">
                  <c:v>81.72</c:v>
                </c:pt>
                <c:pt idx="510">
                  <c:v>80.990000000000009</c:v>
                </c:pt>
                <c:pt idx="511">
                  <c:v>80.759999999999991</c:v>
                </c:pt>
                <c:pt idx="512">
                  <c:v>79.459999999999994</c:v>
                </c:pt>
                <c:pt idx="513">
                  <c:v>79.39</c:v>
                </c:pt>
                <c:pt idx="514">
                  <c:v>79.540000000000006</c:v>
                </c:pt>
                <c:pt idx="515">
                  <c:v>79.12</c:v>
                </c:pt>
                <c:pt idx="516">
                  <c:v>78.930000000000007</c:v>
                </c:pt>
                <c:pt idx="517">
                  <c:v>78.930000000000007</c:v>
                </c:pt>
                <c:pt idx="518">
                  <c:v>78.930000000000007</c:v>
                </c:pt>
                <c:pt idx="519">
                  <c:v>79.47</c:v>
                </c:pt>
                <c:pt idx="520">
                  <c:v>79.27</c:v>
                </c:pt>
                <c:pt idx="521">
                  <c:v>78.61</c:v>
                </c:pt>
                <c:pt idx="522">
                  <c:v>78.709999999999994</c:v>
                </c:pt>
                <c:pt idx="523">
                  <c:v>77.489999999999995</c:v>
                </c:pt>
                <c:pt idx="524">
                  <c:v>77.669999999999987</c:v>
                </c:pt>
                <c:pt idx="525">
                  <c:v>78.239999999999995</c:v>
                </c:pt>
                <c:pt idx="526">
                  <c:v>79.309999999999988</c:v>
                </c:pt>
                <c:pt idx="527">
                  <c:v>74.339999999999989</c:v>
                </c:pt>
                <c:pt idx="528">
                  <c:v>75.909999999999982</c:v>
                </c:pt>
                <c:pt idx="529">
                  <c:v>77.27</c:v>
                </c:pt>
                <c:pt idx="530">
                  <c:v>77.22</c:v>
                </c:pt>
                <c:pt idx="531">
                  <c:v>76.89</c:v>
                </c:pt>
                <c:pt idx="532">
                  <c:v>76.849999999999994</c:v>
                </c:pt>
                <c:pt idx="533">
                  <c:v>76.53</c:v>
                </c:pt>
                <c:pt idx="534">
                  <c:v>76.069999999999993</c:v>
                </c:pt>
                <c:pt idx="535">
                  <c:v>75.44</c:v>
                </c:pt>
                <c:pt idx="536">
                  <c:v>74.649999999999991</c:v>
                </c:pt>
                <c:pt idx="537">
                  <c:v>74.67</c:v>
                </c:pt>
                <c:pt idx="538">
                  <c:v>75.2</c:v>
                </c:pt>
                <c:pt idx="539">
                  <c:v>76.08</c:v>
                </c:pt>
                <c:pt idx="540">
                  <c:v>76.66</c:v>
                </c:pt>
                <c:pt idx="541">
                  <c:v>76.08</c:v>
                </c:pt>
                <c:pt idx="542">
                  <c:v>77.489999999999995</c:v>
                </c:pt>
                <c:pt idx="543">
                  <c:v>77.59</c:v>
                </c:pt>
                <c:pt idx="544">
                  <c:v>77.23</c:v>
                </c:pt>
                <c:pt idx="545">
                  <c:v>79.160000000000011</c:v>
                </c:pt>
                <c:pt idx="546">
                  <c:v>76.89</c:v>
                </c:pt>
                <c:pt idx="547">
                  <c:v>76.239999999999995</c:v>
                </c:pt>
                <c:pt idx="548">
                  <c:v>78.13</c:v>
                </c:pt>
                <c:pt idx="549">
                  <c:v>77.459999999999994</c:v>
                </c:pt>
                <c:pt idx="550">
                  <c:v>77.889999999999986</c:v>
                </c:pt>
                <c:pt idx="551">
                  <c:v>77.69</c:v>
                </c:pt>
                <c:pt idx="552">
                  <c:v>77.600000000000009</c:v>
                </c:pt>
                <c:pt idx="553">
                  <c:v>77</c:v>
                </c:pt>
                <c:pt idx="554">
                  <c:v>76.63</c:v>
                </c:pt>
                <c:pt idx="555">
                  <c:v>76.58</c:v>
                </c:pt>
                <c:pt idx="556">
                  <c:v>76.83</c:v>
                </c:pt>
                <c:pt idx="557">
                  <c:v>77.19</c:v>
                </c:pt>
                <c:pt idx="558">
                  <c:v>77.78</c:v>
                </c:pt>
                <c:pt idx="559">
                  <c:v>76.94</c:v>
                </c:pt>
                <c:pt idx="560">
                  <c:v>79.699999999999989</c:v>
                </c:pt>
                <c:pt idx="561">
                  <c:v>82.03</c:v>
                </c:pt>
                <c:pt idx="562">
                  <c:v>84.949999999999989</c:v>
                </c:pt>
                <c:pt idx="563">
                  <c:v>87.410000000000011</c:v>
                </c:pt>
                <c:pt idx="564">
                  <c:v>96.92</c:v>
                </c:pt>
                <c:pt idx="565">
                  <c:v>99.83</c:v>
                </c:pt>
                <c:pt idx="566">
                  <c:v>99.4</c:v>
                </c:pt>
                <c:pt idx="567">
                  <c:v>98.97</c:v>
                </c:pt>
                <c:pt idx="568">
                  <c:v>100.68</c:v>
                </c:pt>
                <c:pt idx="569">
                  <c:v>105.13999999999999</c:v>
                </c:pt>
                <c:pt idx="570">
                  <c:v>134.83000000000001</c:v>
                </c:pt>
                <c:pt idx="571">
                  <c:v>132.49</c:v>
                </c:pt>
                <c:pt idx="572">
                  <c:v>133.02000000000001</c:v>
                </c:pt>
                <c:pt idx="573">
                  <c:v>145.9</c:v>
                </c:pt>
                <c:pt idx="574">
                  <c:v>141.12</c:v>
                </c:pt>
                <c:pt idx="575">
                  <c:v>155.99</c:v>
                </c:pt>
                <c:pt idx="576">
                  <c:v>164.54999999999998</c:v>
                </c:pt>
                <c:pt idx="577">
                  <c:v>184.51999999999998</c:v>
                </c:pt>
                <c:pt idx="578">
                  <c:v>189.62</c:v>
                </c:pt>
                <c:pt idx="579">
                  <c:v>186.61</c:v>
                </c:pt>
                <c:pt idx="580">
                  <c:v>194.6</c:v>
                </c:pt>
                <c:pt idx="581">
                  <c:v>196.20000000000002</c:v>
                </c:pt>
                <c:pt idx="582">
                  <c:v>193.5</c:v>
                </c:pt>
                <c:pt idx="583">
                  <c:v>193.31</c:v>
                </c:pt>
                <c:pt idx="584">
                  <c:v>193.53</c:v>
                </c:pt>
                <c:pt idx="585">
                  <c:v>184.88</c:v>
                </c:pt>
                <c:pt idx="586">
                  <c:v>188.09999999999997</c:v>
                </c:pt>
                <c:pt idx="587">
                  <c:v>187.9</c:v>
                </c:pt>
                <c:pt idx="588">
                  <c:v>189.53</c:v>
                </c:pt>
                <c:pt idx="589">
                  <c:v>188.1</c:v>
                </c:pt>
                <c:pt idx="590">
                  <c:v>189.17</c:v>
                </c:pt>
                <c:pt idx="591">
                  <c:v>182.86</c:v>
                </c:pt>
                <c:pt idx="592">
                  <c:v>178.7</c:v>
                </c:pt>
                <c:pt idx="593">
                  <c:v>170.45</c:v>
                </c:pt>
                <c:pt idx="594">
                  <c:v>170.45</c:v>
                </c:pt>
                <c:pt idx="595">
                  <c:v>170.45</c:v>
                </c:pt>
                <c:pt idx="596">
                  <c:v>158.91</c:v>
                </c:pt>
                <c:pt idx="597">
                  <c:v>158.83000000000001</c:v>
                </c:pt>
                <c:pt idx="598">
                  <c:v>160.05000000000001</c:v>
                </c:pt>
                <c:pt idx="599">
                  <c:v>157.88</c:v>
                </c:pt>
                <c:pt idx="600">
                  <c:v>157.54999999999998</c:v>
                </c:pt>
                <c:pt idx="601">
                  <c:v>157.60999999999999</c:v>
                </c:pt>
                <c:pt idx="602">
                  <c:v>154.88</c:v>
                </c:pt>
                <c:pt idx="603">
                  <c:v>151.59</c:v>
                </c:pt>
                <c:pt idx="604">
                  <c:v>148.70000000000002</c:v>
                </c:pt>
                <c:pt idx="605">
                  <c:v>143.27000000000001</c:v>
                </c:pt>
                <c:pt idx="606">
                  <c:v>140.85999999999999</c:v>
                </c:pt>
                <c:pt idx="607">
                  <c:v>141.70000000000002</c:v>
                </c:pt>
                <c:pt idx="608">
                  <c:v>141.27000000000001</c:v>
                </c:pt>
                <c:pt idx="609">
                  <c:v>141.27000000000001</c:v>
                </c:pt>
                <c:pt idx="610">
                  <c:v>143.18</c:v>
                </c:pt>
                <c:pt idx="611">
                  <c:v>143.06</c:v>
                </c:pt>
                <c:pt idx="612">
                  <c:v>143.77000000000001</c:v>
                </c:pt>
                <c:pt idx="613">
                  <c:v>144.79999999999998</c:v>
                </c:pt>
                <c:pt idx="614">
                  <c:v>144.91</c:v>
                </c:pt>
                <c:pt idx="615">
                  <c:v>144.71</c:v>
                </c:pt>
                <c:pt idx="616">
                  <c:v>146.13</c:v>
                </c:pt>
                <c:pt idx="617">
                  <c:v>148.79</c:v>
                </c:pt>
                <c:pt idx="618">
                  <c:v>152.79</c:v>
                </c:pt>
                <c:pt idx="619">
                  <c:v>151.19</c:v>
                </c:pt>
                <c:pt idx="620">
                  <c:v>147.32</c:v>
                </c:pt>
                <c:pt idx="621">
                  <c:v>147.47999999999999</c:v>
                </c:pt>
                <c:pt idx="622">
                  <c:v>144.38999999999999</c:v>
                </c:pt>
                <c:pt idx="623">
                  <c:v>141.16999999999999</c:v>
                </c:pt>
                <c:pt idx="624">
                  <c:v>140.32</c:v>
                </c:pt>
                <c:pt idx="625">
                  <c:v>141.79</c:v>
                </c:pt>
                <c:pt idx="626">
                  <c:v>134.86000000000001</c:v>
                </c:pt>
                <c:pt idx="627">
                  <c:v>127.79</c:v>
                </c:pt>
                <c:pt idx="628">
                  <c:v>126.1</c:v>
                </c:pt>
                <c:pt idx="629">
                  <c:v>126.23</c:v>
                </c:pt>
                <c:pt idx="630">
                  <c:v>126.37</c:v>
                </c:pt>
                <c:pt idx="631">
                  <c:v>122.47999999999999</c:v>
                </c:pt>
                <c:pt idx="632">
                  <c:v>115.96</c:v>
                </c:pt>
                <c:pt idx="633">
                  <c:v>107.17000000000002</c:v>
                </c:pt>
                <c:pt idx="634">
                  <c:v>95.09</c:v>
                </c:pt>
                <c:pt idx="635">
                  <c:v>92.72</c:v>
                </c:pt>
                <c:pt idx="636">
                  <c:v>94.48</c:v>
                </c:pt>
                <c:pt idx="637">
                  <c:v>98.039999999999992</c:v>
                </c:pt>
                <c:pt idx="638">
                  <c:v>103.44</c:v>
                </c:pt>
                <c:pt idx="639">
                  <c:v>105.27</c:v>
                </c:pt>
                <c:pt idx="640">
                  <c:v>108.66</c:v>
                </c:pt>
                <c:pt idx="641">
                  <c:v>100.85</c:v>
                </c:pt>
                <c:pt idx="642">
                  <c:v>98.06</c:v>
                </c:pt>
                <c:pt idx="643">
                  <c:v>100.79</c:v>
                </c:pt>
                <c:pt idx="644">
                  <c:v>101.41</c:v>
                </c:pt>
                <c:pt idx="645">
                  <c:v>104.01</c:v>
                </c:pt>
                <c:pt idx="646">
                  <c:v>102.82</c:v>
                </c:pt>
                <c:pt idx="647">
                  <c:v>105.19000000000001</c:v>
                </c:pt>
                <c:pt idx="648">
                  <c:v>107.33</c:v>
                </c:pt>
                <c:pt idx="649">
                  <c:v>108.76000000000002</c:v>
                </c:pt>
                <c:pt idx="650">
                  <c:v>109.77999999999999</c:v>
                </c:pt>
                <c:pt idx="651">
                  <c:v>108.89</c:v>
                </c:pt>
                <c:pt idx="652">
                  <c:v>110.05</c:v>
                </c:pt>
                <c:pt idx="653">
                  <c:v>107.67999999999999</c:v>
                </c:pt>
                <c:pt idx="654">
                  <c:v>107.42</c:v>
                </c:pt>
                <c:pt idx="655">
                  <c:v>106.57000000000001</c:v>
                </c:pt>
                <c:pt idx="656">
                  <c:v>106.72</c:v>
                </c:pt>
                <c:pt idx="657">
                  <c:v>106.44</c:v>
                </c:pt>
                <c:pt idx="658">
                  <c:v>106.26</c:v>
                </c:pt>
                <c:pt idx="659">
                  <c:v>105.77000000000001</c:v>
                </c:pt>
                <c:pt idx="660">
                  <c:v>106.58000000000001</c:v>
                </c:pt>
                <c:pt idx="661">
                  <c:v>105.59</c:v>
                </c:pt>
                <c:pt idx="662">
                  <c:v>103.38000000000001</c:v>
                </c:pt>
                <c:pt idx="663">
                  <c:v>101.41</c:v>
                </c:pt>
                <c:pt idx="664">
                  <c:v>100.6</c:v>
                </c:pt>
                <c:pt idx="665">
                  <c:v>99.41</c:v>
                </c:pt>
                <c:pt idx="666">
                  <c:v>97.280000000000015</c:v>
                </c:pt>
                <c:pt idx="667">
                  <c:v>95.82</c:v>
                </c:pt>
                <c:pt idx="668">
                  <c:v>95.14</c:v>
                </c:pt>
                <c:pt idx="669">
                  <c:v>95.56</c:v>
                </c:pt>
                <c:pt idx="670">
                  <c:v>95.37</c:v>
                </c:pt>
                <c:pt idx="671">
                  <c:v>94.61999999999999</c:v>
                </c:pt>
                <c:pt idx="672">
                  <c:v>94.94</c:v>
                </c:pt>
                <c:pt idx="673">
                  <c:v>95.72</c:v>
                </c:pt>
                <c:pt idx="674">
                  <c:v>94.83</c:v>
                </c:pt>
                <c:pt idx="675">
                  <c:v>96.44</c:v>
                </c:pt>
                <c:pt idx="676">
                  <c:v>96.03</c:v>
                </c:pt>
                <c:pt idx="677">
                  <c:v>95.27</c:v>
                </c:pt>
                <c:pt idx="678">
                  <c:v>93.93</c:v>
                </c:pt>
                <c:pt idx="679">
                  <c:v>93.21</c:v>
                </c:pt>
                <c:pt idx="680">
                  <c:v>91.73</c:v>
                </c:pt>
                <c:pt idx="681">
                  <c:v>89.86</c:v>
                </c:pt>
                <c:pt idx="682">
                  <c:v>88.29</c:v>
                </c:pt>
                <c:pt idx="683">
                  <c:v>88.06</c:v>
                </c:pt>
                <c:pt idx="684">
                  <c:v>88.149999999999991</c:v>
                </c:pt>
                <c:pt idx="685">
                  <c:v>88.16</c:v>
                </c:pt>
                <c:pt idx="686">
                  <c:v>88.06</c:v>
                </c:pt>
                <c:pt idx="687">
                  <c:v>87.65</c:v>
                </c:pt>
                <c:pt idx="688">
                  <c:v>88.04</c:v>
                </c:pt>
                <c:pt idx="689">
                  <c:v>88.29</c:v>
                </c:pt>
                <c:pt idx="690">
                  <c:v>87.29</c:v>
                </c:pt>
                <c:pt idx="691">
                  <c:v>88.25</c:v>
                </c:pt>
                <c:pt idx="692">
                  <c:v>88.08</c:v>
                </c:pt>
                <c:pt idx="693">
                  <c:v>88.47</c:v>
                </c:pt>
                <c:pt idx="694">
                  <c:v>87.36</c:v>
                </c:pt>
                <c:pt idx="695">
                  <c:v>86.65</c:v>
                </c:pt>
                <c:pt idx="696">
                  <c:v>88.22</c:v>
                </c:pt>
                <c:pt idx="697">
                  <c:v>87.32</c:v>
                </c:pt>
                <c:pt idx="698">
                  <c:v>86.169999999999987</c:v>
                </c:pt>
                <c:pt idx="699">
                  <c:v>86.68</c:v>
                </c:pt>
                <c:pt idx="700">
                  <c:v>87.28</c:v>
                </c:pt>
                <c:pt idx="701">
                  <c:v>87.49</c:v>
                </c:pt>
                <c:pt idx="702">
                  <c:v>88.08</c:v>
                </c:pt>
                <c:pt idx="703">
                  <c:v>88.57</c:v>
                </c:pt>
                <c:pt idx="704">
                  <c:v>88.01</c:v>
                </c:pt>
                <c:pt idx="705">
                  <c:v>87.8</c:v>
                </c:pt>
                <c:pt idx="706">
                  <c:v>87.6</c:v>
                </c:pt>
                <c:pt idx="707">
                  <c:v>88.26</c:v>
                </c:pt>
                <c:pt idx="708">
                  <c:v>86.39</c:v>
                </c:pt>
                <c:pt idx="709">
                  <c:v>86.87</c:v>
                </c:pt>
                <c:pt idx="710">
                  <c:v>86.08</c:v>
                </c:pt>
                <c:pt idx="711">
                  <c:v>86.68</c:v>
                </c:pt>
                <c:pt idx="712">
                  <c:v>87.65</c:v>
                </c:pt>
                <c:pt idx="713">
                  <c:v>86.89</c:v>
                </c:pt>
                <c:pt idx="714">
                  <c:v>89.02000000000001</c:v>
                </c:pt>
                <c:pt idx="715">
                  <c:v>89.35</c:v>
                </c:pt>
                <c:pt idx="716">
                  <c:v>89.37</c:v>
                </c:pt>
                <c:pt idx="717">
                  <c:v>88.759999999999991</c:v>
                </c:pt>
                <c:pt idx="718">
                  <c:v>88.35</c:v>
                </c:pt>
                <c:pt idx="719">
                  <c:v>87.69</c:v>
                </c:pt>
                <c:pt idx="720">
                  <c:v>85.509999999999991</c:v>
                </c:pt>
                <c:pt idx="721">
                  <c:v>84.570000000000007</c:v>
                </c:pt>
                <c:pt idx="722">
                  <c:v>83.64</c:v>
                </c:pt>
                <c:pt idx="723">
                  <c:v>83.49</c:v>
                </c:pt>
                <c:pt idx="724">
                  <c:v>82.49</c:v>
                </c:pt>
                <c:pt idx="725">
                  <c:v>83.62</c:v>
                </c:pt>
                <c:pt idx="726">
                  <c:v>82.89</c:v>
                </c:pt>
                <c:pt idx="727">
                  <c:v>83.55</c:v>
                </c:pt>
                <c:pt idx="728">
                  <c:v>83.55</c:v>
                </c:pt>
                <c:pt idx="729">
                  <c:v>83.679999999999993</c:v>
                </c:pt>
                <c:pt idx="730">
                  <c:v>83.77</c:v>
                </c:pt>
                <c:pt idx="731">
                  <c:v>83.31</c:v>
                </c:pt>
                <c:pt idx="732">
                  <c:v>81.849999999999994</c:v>
                </c:pt>
                <c:pt idx="733">
                  <c:v>82.74</c:v>
                </c:pt>
                <c:pt idx="734">
                  <c:v>83.06</c:v>
                </c:pt>
                <c:pt idx="735">
                  <c:v>83.49</c:v>
                </c:pt>
                <c:pt idx="736">
                  <c:v>83.04</c:v>
                </c:pt>
                <c:pt idx="737">
                  <c:v>84.36</c:v>
                </c:pt>
                <c:pt idx="738">
                  <c:v>84.399999999999991</c:v>
                </c:pt>
                <c:pt idx="739">
                  <c:v>85.16</c:v>
                </c:pt>
                <c:pt idx="740">
                  <c:v>86.23</c:v>
                </c:pt>
                <c:pt idx="741">
                  <c:v>84.77</c:v>
                </c:pt>
                <c:pt idx="742">
                  <c:v>84.22</c:v>
                </c:pt>
                <c:pt idx="743">
                  <c:v>82.23</c:v>
                </c:pt>
                <c:pt idx="744">
                  <c:v>81.08</c:v>
                </c:pt>
                <c:pt idx="745">
                  <c:v>74.92</c:v>
                </c:pt>
                <c:pt idx="746">
                  <c:v>73.839999999999989</c:v>
                </c:pt>
                <c:pt idx="747">
                  <c:v>73.22</c:v>
                </c:pt>
                <c:pt idx="748">
                  <c:v>73.460000000000008</c:v>
                </c:pt>
                <c:pt idx="749">
                  <c:v>73.27</c:v>
                </c:pt>
                <c:pt idx="750">
                  <c:v>72.2</c:v>
                </c:pt>
                <c:pt idx="751">
                  <c:v>71.959999999999994</c:v>
                </c:pt>
                <c:pt idx="752">
                  <c:v>71.260000000000005</c:v>
                </c:pt>
                <c:pt idx="753">
                  <c:v>71.749999999999986</c:v>
                </c:pt>
                <c:pt idx="754">
                  <c:v>71.58</c:v>
                </c:pt>
                <c:pt idx="755">
                  <c:v>72.249999999999986</c:v>
                </c:pt>
                <c:pt idx="756">
                  <c:v>70.639999999999986</c:v>
                </c:pt>
                <c:pt idx="757">
                  <c:v>70.75</c:v>
                </c:pt>
                <c:pt idx="758">
                  <c:v>71.679999999999993</c:v>
                </c:pt>
                <c:pt idx="759">
                  <c:v>71.849999999999994</c:v>
                </c:pt>
                <c:pt idx="760">
                  <c:v>71.58</c:v>
                </c:pt>
                <c:pt idx="761">
                  <c:v>72.009999999999991</c:v>
                </c:pt>
                <c:pt idx="762">
                  <c:v>71.27</c:v>
                </c:pt>
                <c:pt idx="763">
                  <c:v>72.02000000000001</c:v>
                </c:pt>
                <c:pt idx="764">
                  <c:v>71.540000000000006</c:v>
                </c:pt>
                <c:pt idx="765">
                  <c:v>71.36</c:v>
                </c:pt>
                <c:pt idx="766">
                  <c:v>71.06</c:v>
                </c:pt>
                <c:pt idx="767">
                  <c:v>71.17</c:v>
                </c:pt>
                <c:pt idx="768">
                  <c:v>71.7</c:v>
                </c:pt>
                <c:pt idx="769">
                  <c:v>71.760000000000005</c:v>
                </c:pt>
                <c:pt idx="770">
                  <c:v>72.099999999999994</c:v>
                </c:pt>
                <c:pt idx="771">
                  <c:v>72.460000000000008</c:v>
                </c:pt>
                <c:pt idx="772">
                  <c:v>72.459999999999994</c:v>
                </c:pt>
                <c:pt idx="773">
                  <c:v>71.78</c:v>
                </c:pt>
                <c:pt idx="774">
                  <c:v>71.94</c:v>
                </c:pt>
                <c:pt idx="775">
                  <c:v>72.42</c:v>
                </c:pt>
                <c:pt idx="776">
                  <c:v>73.52</c:v>
                </c:pt>
                <c:pt idx="777">
                  <c:v>73.720000000000013</c:v>
                </c:pt>
                <c:pt idx="778">
                  <c:v>72.760000000000005</c:v>
                </c:pt>
                <c:pt idx="779">
                  <c:v>72.760000000000005</c:v>
                </c:pt>
                <c:pt idx="780">
                  <c:v>73.92</c:v>
                </c:pt>
                <c:pt idx="781">
                  <c:v>72.139999999999986</c:v>
                </c:pt>
                <c:pt idx="782">
                  <c:v>72.39</c:v>
                </c:pt>
                <c:pt idx="783">
                  <c:v>72.38</c:v>
                </c:pt>
                <c:pt idx="784">
                  <c:v>72.38</c:v>
                </c:pt>
                <c:pt idx="785">
                  <c:v>73.05</c:v>
                </c:pt>
                <c:pt idx="786">
                  <c:v>71.179999999999993</c:v>
                </c:pt>
                <c:pt idx="787">
                  <c:v>67.710000000000008</c:v>
                </c:pt>
                <c:pt idx="788">
                  <c:v>67.92</c:v>
                </c:pt>
                <c:pt idx="789">
                  <c:v>66.84</c:v>
                </c:pt>
                <c:pt idx="790">
                  <c:v>66.63</c:v>
                </c:pt>
                <c:pt idx="791">
                  <c:v>67.36</c:v>
                </c:pt>
                <c:pt idx="792">
                  <c:v>67.7</c:v>
                </c:pt>
                <c:pt idx="793">
                  <c:v>67.660000000000011</c:v>
                </c:pt>
                <c:pt idx="794">
                  <c:v>68.490000000000009</c:v>
                </c:pt>
                <c:pt idx="795">
                  <c:v>68.849999999999994</c:v>
                </c:pt>
                <c:pt idx="796">
                  <c:v>68.78</c:v>
                </c:pt>
                <c:pt idx="797">
                  <c:v>68.78</c:v>
                </c:pt>
                <c:pt idx="798">
                  <c:v>69.06</c:v>
                </c:pt>
                <c:pt idx="799">
                  <c:v>68.540000000000006</c:v>
                </c:pt>
                <c:pt idx="800">
                  <c:v>69.210000000000008</c:v>
                </c:pt>
                <c:pt idx="801">
                  <c:v>70.23</c:v>
                </c:pt>
                <c:pt idx="802">
                  <c:v>71.27</c:v>
                </c:pt>
                <c:pt idx="803">
                  <c:v>72.61</c:v>
                </c:pt>
                <c:pt idx="804">
                  <c:v>72.650000000000006</c:v>
                </c:pt>
                <c:pt idx="805">
                  <c:v>72.17</c:v>
                </c:pt>
                <c:pt idx="806">
                  <c:v>71.399999999999991</c:v>
                </c:pt>
                <c:pt idx="807">
                  <c:v>69.58</c:v>
                </c:pt>
                <c:pt idx="808">
                  <c:v>69.44</c:v>
                </c:pt>
                <c:pt idx="809">
                  <c:v>69.16</c:v>
                </c:pt>
                <c:pt idx="810">
                  <c:v>69.19</c:v>
                </c:pt>
                <c:pt idx="811">
                  <c:v>68.569999999999993</c:v>
                </c:pt>
                <c:pt idx="812">
                  <c:v>68.41</c:v>
                </c:pt>
                <c:pt idx="813">
                  <c:v>68.710000000000008</c:v>
                </c:pt>
                <c:pt idx="814">
                  <c:v>68.73</c:v>
                </c:pt>
                <c:pt idx="815">
                  <c:v>68.34</c:v>
                </c:pt>
                <c:pt idx="816">
                  <c:v>67.540000000000006</c:v>
                </c:pt>
                <c:pt idx="817">
                  <c:v>68.28</c:v>
                </c:pt>
                <c:pt idx="818">
                  <c:v>68.61</c:v>
                </c:pt>
                <c:pt idx="819">
                  <c:v>67.14</c:v>
                </c:pt>
                <c:pt idx="820">
                  <c:v>67.680000000000007</c:v>
                </c:pt>
                <c:pt idx="821">
                  <c:v>67.83</c:v>
                </c:pt>
                <c:pt idx="822">
                  <c:v>68.900000000000006</c:v>
                </c:pt>
                <c:pt idx="823">
                  <c:v>68.66</c:v>
                </c:pt>
                <c:pt idx="824">
                  <c:v>70.38</c:v>
                </c:pt>
                <c:pt idx="825">
                  <c:v>70.23</c:v>
                </c:pt>
                <c:pt idx="826">
                  <c:v>71.399999999999991</c:v>
                </c:pt>
                <c:pt idx="827">
                  <c:v>69.029999999999987</c:v>
                </c:pt>
                <c:pt idx="828">
                  <c:v>69.58</c:v>
                </c:pt>
                <c:pt idx="829">
                  <c:v>70.61</c:v>
                </c:pt>
                <c:pt idx="830">
                  <c:v>69.73</c:v>
                </c:pt>
                <c:pt idx="831">
                  <c:v>70.17</c:v>
                </c:pt>
                <c:pt idx="832">
                  <c:v>71.06</c:v>
                </c:pt>
                <c:pt idx="833">
                  <c:v>71.59</c:v>
                </c:pt>
                <c:pt idx="834">
                  <c:v>71.989999999999995</c:v>
                </c:pt>
                <c:pt idx="835">
                  <c:v>70.399999999999991</c:v>
                </c:pt>
                <c:pt idx="836">
                  <c:v>70.930000000000007</c:v>
                </c:pt>
                <c:pt idx="837">
                  <c:v>71.11</c:v>
                </c:pt>
                <c:pt idx="838">
                  <c:v>70.72</c:v>
                </c:pt>
                <c:pt idx="839">
                  <c:v>71.12</c:v>
                </c:pt>
                <c:pt idx="840">
                  <c:v>71.55</c:v>
                </c:pt>
                <c:pt idx="841">
                  <c:v>72.56</c:v>
                </c:pt>
                <c:pt idx="842">
                  <c:v>72.760000000000005</c:v>
                </c:pt>
                <c:pt idx="843">
                  <c:v>73.87</c:v>
                </c:pt>
                <c:pt idx="844">
                  <c:v>73.039999999999992</c:v>
                </c:pt>
                <c:pt idx="845">
                  <c:v>73.849999999999994</c:v>
                </c:pt>
                <c:pt idx="846">
                  <c:v>74.7</c:v>
                </c:pt>
                <c:pt idx="847">
                  <c:v>72.59</c:v>
                </c:pt>
                <c:pt idx="848">
                  <c:v>71.710000000000008</c:v>
                </c:pt>
                <c:pt idx="849">
                  <c:v>71.710000000000008</c:v>
                </c:pt>
                <c:pt idx="850">
                  <c:v>71.710000000000008</c:v>
                </c:pt>
                <c:pt idx="851">
                  <c:v>70.84</c:v>
                </c:pt>
                <c:pt idx="852">
                  <c:v>71.67</c:v>
                </c:pt>
                <c:pt idx="853">
                  <c:v>71.419999999999987</c:v>
                </c:pt>
                <c:pt idx="854">
                  <c:v>71.67</c:v>
                </c:pt>
                <c:pt idx="855">
                  <c:v>70.789999999999992</c:v>
                </c:pt>
                <c:pt idx="856">
                  <c:v>71.13000000000001</c:v>
                </c:pt>
                <c:pt idx="857">
                  <c:v>70.28</c:v>
                </c:pt>
                <c:pt idx="858">
                  <c:v>70.14</c:v>
                </c:pt>
                <c:pt idx="859">
                  <c:v>69.56</c:v>
                </c:pt>
                <c:pt idx="860">
                  <c:v>69.37</c:v>
                </c:pt>
                <c:pt idx="861">
                  <c:v>70.36</c:v>
                </c:pt>
                <c:pt idx="862">
                  <c:v>69.53</c:v>
                </c:pt>
                <c:pt idx="863">
                  <c:v>68.419999999999987</c:v>
                </c:pt>
                <c:pt idx="864">
                  <c:v>69.650000000000006</c:v>
                </c:pt>
                <c:pt idx="865">
                  <c:v>69.48</c:v>
                </c:pt>
                <c:pt idx="866">
                  <c:v>69.47</c:v>
                </c:pt>
                <c:pt idx="867">
                  <c:v>69.31</c:v>
                </c:pt>
                <c:pt idx="868">
                  <c:v>69.239999999999995</c:v>
                </c:pt>
                <c:pt idx="869">
                  <c:v>69.11</c:v>
                </c:pt>
                <c:pt idx="870">
                  <c:v>68.260000000000005</c:v>
                </c:pt>
                <c:pt idx="871">
                  <c:v>68.459999999999994</c:v>
                </c:pt>
                <c:pt idx="872">
                  <c:v>68.44</c:v>
                </c:pt>
                <c:pt idx="873">
                  <c:v>67.62</c:v>
                </c:pt>
                <c:pt idx="874">
                  <c:v>67.39</c:v>
                </c:pt>
                <c:pt idx="875">
                  <c:v>68.040000000000006</c:v>
                </c:pt>
                <c:pt idx="876">
                  <c:v>68.52000000000001</c:v>
                </c:pt>
                <c:pt idx="877">
                  <c:v>68.38</c:v>
                </c:pt>
                <c:pt idx="878">
                  <c:v>68.92</c:v>
                </c:pt>
                <c:pt idx="879">
                  <c:v>69.28</c:v>
                </c:pt>
                <c:pt idx="880">
                  <c:v>68.789999999999992</c:v>
                </c:pt>
                <c:pt idx="881">
                  <c:v>68.14</c:v>
                </c:pt>
                <c:pt idx="882">
                  <c:v>69.040000000000006</c:v>
                </c:pt>
                <c:pt idx="883">
                  <c:v>70.099999999999994</c:v>
                </c:pt>
                <c:pt idx="884">
                  <c:v>70.3</c:v>
                </c:pt>
                <c:pt idx="885">
                  <c:v>70.489999999999995</c:v>
                </c:pt>
                <c:pt idx="886">
                  <c:v>70.540000000000006</c:v>
                </c:pt>
                <c:pt idx="887">
                  <c:v>70.709999999999994</c:v>
                </c:pt>
                <c:pt idx="888">
                  <c:v>70.63</c:v>
                </c:pt>
                <c:pt idx="889">
                  <c:v>70.449999999999989</c:v>
                </c:pt>
                <c:pt idx="890">
                  <c:v>70.599999999999994</c:v>
                </c:pt>
                <c:pt idx="891">
                  <c:v>70.320000000000007</c:v>
                </c:pt>
                <c:pt idx="892">
                  <c:v>70.27000000000001</c:v>
                </c:pt>
                <c:pt idx="893">
                  <c:v>69.819999999999993</c:v>
                </c:pt>
                <c:pt idx="894">
                  <c:v>70.14</c:v>
                </c:pt>
                <c:pt idx="895">
                  <c:v>69.97</c:v>
                </c:pt>
                <c:pt idx="896">
                  <c:v>70.55</c:v>
                </c:pt>
                <c:pt idx="897">
                  <c:v>69.7</c:v>
                </c:pt>
                <c:pt idx="898">
                  <c:v>71.09</c:v>
                </c:pt>
                <c:pt idx="899">
                  <c:v>70.36</c:v>
                </c:pt>
                <c:pt idx="900">
                  <c:v>69.490000000000009</c:v>
                </c:pt>
                <c:pt idx="901">
                  <c:v>69.61</c:v>
                </c:pt>
                <c:pt idx="902">
                  <c:v>70.36</c:v>
                </c:pt>
                <c:pt idx="903">
                  <c:v>66.09</c:v>
                </c:pt>
                <c:pt idx="904">
                  <c:v>65.69</c:v>
                </c:pt>
                <c:pt idx="905">
                  <c:v>66.28</c:v>
                </c:pt>
                <c:pt idx="906">
                  <c:v>66.990000000000009</c:v>
                </c:pt>
                <c:pt idx="907">
                  <c:v>66.97</c:v>
                </c:pt>
                <c:pt idx="908">
                  <c:v>67.070000000000007</c:v>
                </c:pt>
                <c:pt idx="909">
                  <c:v>66.98</c:v>
                </c:pt>
                <c:pt idx="910">
                  <c:v>67.459999999999994</c:v>
                </c:pt>
                <c:pt idx="911">
                  <c:v>66.62</c:v>
                </c:pt>
                <c:pt idx="912">
                  <c:v>67.13</c:v>
                </c:pt>
                <c:pt idx="913">
                  <c:v>66.959999999999994</c:v>
                </c:pt>
                <c:pt idx="914">
                  <c:v>67.179999999999993</c:v>
                </c:pt>
                <c:pt idx="915">
                  <c:v>67.179999999999993</c:v>
                </c:pt>
                <c:pt idx="916">
                  <c:v>68.070000000000007</c:v>
                </c:pt>
                <c:pt idx="917">
                  <c:v>68.37</c:v>
                </c:pt>
                <c:pt idx="918">
                  <c:v>67.569999999999993</c:v>
                </c:pt>
                <c:pt idx="919">
                  <c:v>68.599999999999994</c:v>
                </c:pt>
                <c:pt idx="920">
                  <c:v>67.959999999999994</c:v>
                </c:pt>
                <c:pt idx="921">
                  <c:v>67.100000000000009</c:v>
                </c:pt>
                <c:pt idx="922">
                  <c:v>68.100000000000009</c:v>
                </c:pt>
                <c:pt idx="923">
                  <c:v>68.510000000000005</c:v>
                </c:pt>
                <c:pt idx="924">
                  <c:v>68.5</c:v>
                </c:pt>
                <c:pt idx="925">
                  <c:v>68.52000000000001</c:v>
                </c:pt>
                <c:pt idx="926">
                  <c:v>68.77</c:v>
                </c:pt>
                <c:pt idx="927">
                  <c:v>68.52000000000001</c:v>
                </c:pt>
                <c:pt idx="928">
                  <c:v>69.540000000000006</c:v>
                </c:pt>
                <c:pt idx="929">
                  <c:v>69.48</c:v>
                </c:pt>
                <c:pt idx="930">
                  <c:v>69.150000000000006</c:v>
                </c:pt>
                <c:pt idx="931">
                  <c:v>69.009999999999991</c:v>
                </c:pt>
                <c:pt idx="932">
                  <c:v>68.690000000000012</c:v>
                </c:pt>
                <c:pt idx="933">
                  <c:v>67.97</c:v>
                </c:pt>
                <c:pt idx="934">
                  <c:v>68.190000000000012</c:v>
                </c:pt>
                <c:pt idx="935">
                  <c:v>69.430000000000007</c:v>
                </c:pt>
                <c:pt idx="936">
                  <c:v>68</c:v>
                </c:pt>
                <c:pt idx="937">
                  <c:v>69.930000000000007</c:v>
                </c:pt>
                <c:pt idx="938">
                  <c:v>67.569999999999993</c:v>
                </c:pt>
                <c:pt idx="939">
                  <c:v>68.2</c:v>
                </c:pt>
                <c:pt idx="940">
                  <c:v>68.739999999999995</c:v>
                </c:pt>
                <c:pt idx="941">
                  <c:v>68.22</c:v>
                </c:pt>
                <c:pt idx="942">
                  <c:v>69.38</c:v>
                </c:pt>
                <c:pt idx="943">
                  <c:v>68.89</c:v>
                </c:pt>
                <c:pt idx="944">
                  <c:v>69.400000000000006</c:v>
                </c:pt>
                <c:pt idx="945">
                  <c:v>69.489999999999995</c:v>
                </c:pt>
                <c:pt idx="946">
                  <c:v>69.91</c:v>
                </c:pt>
                <c:pt idx="947">
                  <c:v>70.150000000000006</c:v>
                </c:pt>
                <c:pt idx="948">
                  <c:v>70.52000000000001</c:v>
                </c:pt>
                <c:pt idx="949">
                  <c:v>70.61999999999999</c:v>
                </c:pt>
                <c:pt idx="950">
                  <c:v>71.039999999999992</c:v>
                </c:pt>
                <c:pt idx="951">
                  <c:v>71.36</c:v>
                </c:pt>
                <c:pt idx="952">
                  <c:v>7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C7-49BC-88FD-B36214321658}"/>
            </c:ext>
          </c:extLst>
        </c:ser>
        <c:ser>
          <c:idx val="1"/>
          <c:order val="1"/>
          <c:tx>
            <c:strRef>
              <c:f>'F.I.7a'!$C$2</c:f>
              <c:strCache>
                <c:ptCount val="1"/>
                <c:pt idx="0">
                  <c:v>BBB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F.I.7a'!$A$3:$A$955</c:f>
              <c:numCache>
                <c:formatCode>m/d/yyyy</c:formatCode>
                <c:ptCount val="95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</c:numCache>
            </c:numRef>
          </c:cat>
          <c:val>
            <c:numRef>
              <c:f>'F.I.7a'!$C$3:$C$955</c:f>
              <c:numCache>
                <c:formatCode>General</c:formatCode>
                <c:ptCount val="953"/>
                <c:pt idx="0">
                  <c:v>101.25</c:v>
                </c:pt>
                <c:pt idx="1">
                  <c:v>99.18</c:v>
                </c:pt>
                <c:pt idx="2">
                  <c:v>100.27000000000001</c:v>
                </c:pt>
                <c:pt idx="3">
                  <c:v>100.49000000000001</c:v>
                </c:pt>
                <c:pt idx="4">
                  <c:v>98.70999999999998</c:v>
                </c:pt>
                <c:pt idx="5">
                  <c:v>97.889999999999986</c:v>
                </c:pt>
                <c:pt idx="6">
                  <c:v>96.68</c:v>
                </c:pt>
                <c:pt idx="7">
                  <c:v>90.71</c:v>
                </c:pt>
                <c:pt idx="8">
                  <c:v>92.75</c:v>
                </c:pt>
                <c:pt idx="9">
                  <c:v>93.52000000000001</c:v>
                </c:pt>
                <c:pt idx="10">
                  <c:v>92.65</c:v>
                </c:pt>
                <c:pt idx="11">
                  <c:v>92.56</c:v>
                </c:pt>
                <c:pt idx="12">
                  <c:v>91.45999999999998</c:v>
                </c:pt>
                <c:pt idx="13">
                  <c:v>91.26</c:v>
                </c:pt>
                <c:pt idx="14">
                  <c:v>90.680000000000021</c:v>
                </c:pt>
                <c:pt idx="15">
                  <c:v>89.169999999999987</c:v>
                </c:pt>
                <c:pt idx="16">
                  <c:v>88.899999999999991</c:v>
                </c:pt>
                <c:pt idx="17">
                  <c:v>88.2</c:v>
                </c:pt>
                <c:pt idx="18">
                  <c:v>88.81</c:v>
                </c:pt>
                <c:pt idx="19">
                  <c:v>89.56</c:v>
                </c:pt>
                <c:pt idx="20">
                  <c:v>89.56</c:v>
                </c:pt>
                <c:pt idx="21">
                  <c:v>88.97</c:v>
                </c:pt>
                <c:pt idx="22">
                  <c:v>87.570000000000007</c:v>
                </c:pt>
                <c:pt idx="23">
                  <c:v>85.2</c:v>
                </c:pt>
                <c:pt idx="24">
                  <c:v>84.089999999999989</c:v>
                </c:pt>
                <c:pt idx="25">
                  <c:v>84.91</c:v>
                </c:pt>
                <c:pt idx="26">
                  <c:v>86.45</c:v>
                </c:pt>
                <c:pt idx="27">
                  <c:v>85.07</c:v>
                </c:pt>
                <c:pt idx="28">
                  <c:v>86.28</c:v>
                </c:pt>
                <c:pt idx="29">
                  <c:v>87.339999999999989</c:v>
                </c:pt>
                <c:pt idx="30">
                  <c:v>86.46</c:v>
                </c:pt>
                <c:pt idx="31">
                  <c:v>88.850000000000009</c:v>
                </c:pt>
                <c:pt idx="32">
                  <c:v>89.8</c:v>
                </c:pt>
                <c:pt idx="33">
                  <c:v>89.050000000000011</c:v>
                </c:pt>
                <c:pt idx="34">
                  <c:v>90.47</c:v>
                </c:pt>
                <c:pt idx="35">
                  <c:v>89.37</c:v>
                </c:pt>
                <c:pt idx="36">
                  <c:v>89.13000000000001</c:v>
                </c:pt>
                <c:pt idx="37">
                  <c:v>90.08</c:v>
                </c:pt>
                <c:pt idx="38">
                  <c:v>90.640000000000015</c:v>
                </c:pt>
                <c:pt idx="39">
                  <c:v>92.470000000000013</c:v>
                </c:pt>
                <c:pt idx="40">
                  <c:v>91.88</c:v>
                </c:pt>
                <c:pt idx="41">
                  <c:v>91.11</c:v>
                </c:pt>
                <c:pt idx="42">
                  <c:v>92.3</c:v>
                </c:pt>
                <c:pt idx="43">
                  <c:v>91.56</c:v>
                </c:pt>
                <c:pt idx="44">
                  <c:v>92.320000000000007</c:v>
                </c:pt>
                <c:pt idx="45">
                  <c:v>93.75</c:v>
                </c:pt>
                <c:pt idx="46">
                  <c:v>94.19</c:v>
                </c:pt>
                <c:pt idx="47">
                  <c:v>95.850000000000009</c:v>
                </c:pt>
                <c:pt idx="48">
                  <c:v>96.06</c:v>
                </c:pt>
                <c:pt idx="49">
                  <c:v>94.52</c:v>
                </c:pt>
                <c:pt idx="50">
                  <c:v>93.779999999999987</c:v>
                </c:pt>
                <c:pt idx="51">
                  <c:v>94.63000000000001</c:v>
                </c:pt>
                <c:pt idx="52">
                  <c:v>95.52000000000001</c:v>
                </c:pt>
                <c:pt idx="53">
                  <c:v>99.589999999999989</c:v>
                </c:pt>
                <c:pt idx="54">
                  <c:v>100.62</c:v>
                </c:pt>
                <c:pt idx="55">
                  <c:v>103.83</c:v>
                </c:pt>
                <c:pt idx="56">
                  <c:v>104.57000000000001</c:v>
                </c:pt>
                <c:pt idx="57">
                  <c:v>104.99000000000001</c:v>
                </c:pt>
                <c:pt idx="58">
                  <c:v>105.79999999999998</c:v>
                </c:pt>
                <c:pt idx="59">
                  <c:v>106.57999999999998</c:v>
                </c:pt>
                <c:pt idx="60">
                  <c:v>107.77999999999999</c:v>
                </c:pt>
                <c:pt idx="61">
                  <c:v>108.13999999999999</c:v>
                </c:pt>
                <c:pt idx="62">
                  <c:v>108.44999999999997</c:v>
                </c:pt>
                <c:pt idx="63">
                  <c:v>108.16</c:v>
                </c:pt>
                <c:pt idx="64">
                  <c:v>108.16</c:v>
                </c:pt>
                <c:pt idx="65">
                  <c:v>108.16</c:v>
                </c:pt>
                <c:pt idx="66">
                  <c:v>109.29000000000002</c:v>
                </c:pt>
                <c:pt idx="67">
                  <c:v>108.40999999999998</c:v>
                </c:pt>
                <c:pt idx="68">
                  <c:v>108.08</c:v>
                </c:pt>
                <c:pt idx="69">
                  <c:v>108.99000000000001</c:v>
                </c:pt>
                <c:pt idx="70">
                  <c:v>108.95000000000002</c:v>
                </c:pt>
                <c:pt idx="71">
                  <c:v>109.77999999999999</c:v>
                </c:pt>
                <c:pt idx="72">
                  <c:v>108.80999999999999</c:v>
                </c:pt>
                <c:pt idx="73">
                  <c:v>108.23</c:v>
                </c:pt>
                <c:pt idx="74">
                  <c:v>107.03999999999998</c:v>
                </c:pt>
                <c:pt idx="75">
                  <c:v>106.76</c:v>
                </c:pt>
                <c:pt idx="76">
                  <c:v>106.76</c:v>
                </c:pt>
                <c:pt idx="77">
                  <c:v>105.54999999999998</c:v>
                </c:pt>
                <c:pt idx="78">
                  <c:v>104.08</c:v>
                </c:pt>
                <c:pt idx="79">
                  <c:v>105.66</c:v>
                </c:pt>
                <c:pt idx="80">
                  <c:v>104.00999999999998</c:v>
                </c:pt>
                <c:pt idx="81">
                  <c:v>104.91</c:v>
                </c:pt>
                <c:pt idx="82">
                  <c:v>104.64000000000001</c:v>
                </c:pt>
                <c:pt idx="83">
                  <c:v>105.25999999999999</c:v>
                </c:pt>
                <c:pt idx="84">
                  <c:v>105.21000000000001</c:v>
                </c:pt>
                <c:pt idx="85">
                  <c:v>105.87999999999997</c:v>
                </c:pt>
                <c:pt idx="86">
                  <c:v>105.87999999999997</c:v>
                </c:pt>
                <c:pt idx="87">
                  <c:v>104.39</c:v>
                </c:pt>
                <c:pt idx="88">
                  <c:v>105.72</c:v>
                </c:pt>
                <c:pt idx="89">
                  <c:v>105.14000000000001</c:v>
                </c:pt>
                <c:pt idx="90">
                  <c:v>105.50999999999999</c:v>
                </c:pt>
                <c:pt idx="91">
                  <c:v>105.18</c:v>
                </c:pt>
                <c:pt idx="92">
                  <c:v>106.13999999999999</c:v>
                </c:pt>
                <c:pt idx="93">
                  <c:v>105.16000000000001</c:v>
                </c:pt>
                <c:pt idx="94">
                  <c:v>106.40999999999998</c:v>
                </c:pt>
                <c:pt idx="95">
                  <c:v>106.21000000000001</c:v>
                </c:pt>
                <c:pt idx="96">
                  <c:v>106.55999999999999</c:v>
                </c:pt>
                <c:pt idx="97">
                  <c:v>109.12000000000002</c:v>
                </c:pt>
                <c:pt idx="98">
                  <c:v>109.16999999999999</c:v>
                </c:pt>
                <c:pt idx="99">
                  <c:v>112.1</c:v>
                </c:pt>
                <c:pt idx="100">
                  <c:v>115.89999999999998</c:v>
                </c:pt>
                <c:pt idx="101">
                  <c:v>116.48</c:v>
                </c:pt>
                <c:pt idx="102">
                  <c:v>121.91000000000001</c:v>
                </c:pt>
                <c:pt idx="103">
                  <c:v>123.68999999999998</c:v>
                </c:pt>
                <c:pt idx="104">
                  <c:v>127.27999999999997</c:v>
                </c:pt>
                <c:pt idx="105">
                  <c:v>128.54000000000002</c:v>
                </c:pt>
                <c:pt idx="106">
                  <c:v>134.15</c:v>
                </c:pt>
                <c:pt idx="107">
                  <c:v>130.65000000000003</c:v>
                </c:pt>
                <c:pt idx="108">
                  <c:v>136.24</c:v>
                </c:pt>
                <c:pt idx="109">
                  <c:v>135.12999999999997</c:v>
                </c:pt>
                <c:pt idx="110">
                  <c:v>132.39000000000001</c:v>
                </c:pt>
                <c:pt idx="111">
                  <c:v>133.13</c:v>
                </c:pt>
                <c:pt idx="112">
                  <c:v>130.14999999999998</c:v>
                </c:pt>
                <c:pt idx="113">
                  <c:v>134.18</c:v>
                </c:pt>
                <c:pt idx="114">
                  <c:v>132.94999999999999</c:v>
                </c:pt>
                <c:pt idx="115">
                  <c:v>132.77999999999997</c:v>
                </c:pt>
                <c:pt idx="116">
                  <c:v>133.16</c:v>
                </c:pt>
                <c:pt idx="117">
                  <c:v>132.36999999999998</c:v>
                </c:pt>
                <c:pt idx="118">
                  <c:v>133.14999999999998</c:v>
                </c:pt>
                <c:pt idx="119">
                  <c:v>129.79</c:v>
                </c:pt>
                <c:pt idx="120">
                  <c:v>129.99999999999997</c:v>
                </c:pt>
                <c:pt idx="121">
                  <c:v>130.59</c:v>
                </c:pt>
                <c:pt idx="122">
                  <c:v>130.32999999999998</c:v>
                </c:pt>
                <c:pt idx="123">
                  <c:v>132.10000000000002</c:v>
                </c:pt>
                <c:pt idx="124">
                  <c:v>131.32</c:v>
                </c:pt>
                <c:pt idx="125">
                  <c:v>132.28</c:v>
                </c:pt>
                <c:pt idx="126">
                  <c:v>133.57999999999998</c:v>
                </c:pt>
                <c:pt idx="127">
                  <c:v>137.08000000000001</c:v>
                </c:pt>
                <c:pt idx="128">
                  <c:v>138.29</c:v>
                </c:pt>
                <c:pt idx="129">
                  <c:v>141.44999999999999</c:v>
                </c:pt>
                <c:pt idx="130">
                  <c:v>140.67000000000002</c:v>
                </c:pt>
                <c:pt idx="131">
                  <c:v>142.25</c:v>
                </c:pt>
                <c:pt idx="132">
                  <c:v>141.93</c:v>
                </c:pt>
                <c:pt idx="133">
                  <c:v>142.88</c:v>
                </c:pt>
                <c:pt idx="134">
                  <c:v>141.55000000000001</c:v>
                </c:pt>
                <c:pt idx="135">
                  <c:v>140.86000000000001</c:v>
                </c:pt>
                <c:pt idx="136">
                  <c:v>138.10999999999999</c:v>
                </c:pt>
                <c:pt idx="137">
                  <c:v>132.44</c:v>
                </c:pt>
                <c:pt idx="138">
                  <c:v>132.29</c:v>
                </c:pt>
                <c:pt idx="139">
                  <c:v>131.94999999999999</c:v>
                </c:pt>
                <c:pt idx="140">
                  <c:v>131.13999999999999</c:v>
                </c:pt>
                <c:pt idx="141">
                  <c:v>131.75</c:v>
                </c:pt>
                <c:pt idx="142">
                  <c:v>131.35</c:v>
                </c:pt>
                <c:pt idx="143">
                  <c:v>132.20999999999998</c:v>
                </c:pt>
                <c:pt idx="144">
                  <c:v>130.31</c:v>
                </c:pt>
                <c:pt idx="145">
                  <c:v>130.57</c:v>
                </c:pt>
                <c:pt idx="146">
                  <c:v>131.44</c:v>
                </c:pt>
                <c:pt idx="147">
                  <c:v>130.42000000000002</c:v>
                </c:pt>
                <c:pt idx="148">
                  <c:v>129.97999999999999</c:v>
                </c:pt>
                <c:pt idx="149">
                  <c:v>129.19999999999999</c:v>
                </c:pt>
                <c:pt idx="150">
                  <c:v>127.42999999999999</c:v>
                </c:pt>
                <c:pt idx="151">
                  <c:v>127.71999999999998</c:v>
                </c:pt>
                <c:pt idx="152">
                  <c:v>127.12</c:v>
                </c:pt>
                <c:pt idx="153">
                  <c:v>127.27</c:v>
                </c:pt>
                <c:pt idx="154">
                  <c:v>127.46</c:v>
                </c:pt>
                <c:pt idx="155">
                  <c:v>127.82</c:v>
                </c:pt>
                <c:pt idx="156">
                  <c:v>126.1</c:v>
                </c:pt>
                <c:pt idx="157">
                  <c:v>126.66</c:v>
                </c:pt>
                <c:pt idx="158">
                  <c:v>126.62</c:v>
                </c:pt>
                <c:pt idx="159">
                  <c:v>128.29</c:v>
                </c:pt>
                <c:pt idx="160">
                  <c:v>129.31</c:v>
                </c:pt>
                <c:pt idx="161">
                  <c:v>128.73000000000002</c:v>
                </c:pt>
                <c:pt idx="162">
                  <c:v>129.03</c:v>
                </c:pt>
                <c:pt idx="163">
                  <c:v>127.18</c:v>
                </c:pt>
                <c:pt idx="164">
                  <c:v>127.81</c:v>
                </c:pt>
                <c:pt idx="165">
                  <c:v>127.76</c:v>
                </c:pt>
                <c:pt idx="166">
                  <c:v>126.96000000000001</c:v>
                </c:pt>
                <c:pt idx="167">
                  <c:v>128.29000000000002</c:v>
                </c:pt>
                <c:pt idx="168">
                  <c:v>129.85</c:v>
                </c:pt>
                <c:pt idx="169">
                  <c:v>130.04</c:v>
                </c:pt>
                <c:pt idx="170">
                  <c:v>128.14999999999998</c:v>
                </c:pt>
                <c:pt idx="171">
                  <c:v>130.73999999999998</c:v>
                </c:pt>
                <c:pt idx="172">
                  <c:v>130.58000000000001</c:v>
                </c:pt>
                <c:pt idx="173">
                  <c:v>134.54000000000002</c:v>
                </c:pt>
                <c:pt idx="174">
                  <c:v>133.61999999999998</c:v>
                </c:pt>
                <c:pt idx="175">
                  <c:v>133.66999999999999</c:v>
                </c:pt>
                <c:pt idx="176">
                  <c:v>134.17999999999998</c:v>
                </c:pt>
                <c:pt idx="177">
                  <c:v>136.38</c:v>
                </c:pt>
                <c:pt idx="178">
                  <c:v>139.13999999999999</c:v>
                </c:pt>
                <c:pt idx="179">
                  <c:v>137.56</c:v>
                </c:pt>
                <c:pt idx="180">
                  <c:v>138.25</c:v>
                </c:pt>
                <c:pt idx="181">
                  <c:v>137.79000000000002</c:v>
                </c:pt>
                <c:pt idx="182">
                  <c:v>138.1</c:v>
                </c:pt>
                <c:pt idx="183">
                  <c:v>136.82</c:v>
                </c:pt>
                <c:pt idx="184">
                  <c:v>135.12</c:v>
                </c:pt>
                <c:pt idx="185">
                  <c:v>135.57</c:v>
                </c:pt>
                <c:pt idx="186">
                  <c:v>134.44999999999999</c:v>
                </c:pt>
                <c:pt idx="187">
                  <c:v>133.44999999999999</c:v>
                </c:pt>
                <c:pt idx="188">
                  <c:v>133.16</c:v>
                </c:pt>
                <c:pt idx="189">
                  <c:v>131.87</c:v>
                </c:pt>
                <c:pt idx="190">
                  <c:v>130.55999999999997</c:v>
                </c:pt>
                <c:pt idx="191">
                  <c:v>132.6</c:v>
                </c:pt>
                <c:pt idx="192">
                  <c:v>134.21</c:v>
                </c:pt>
                <c:pt idx="193">
                  <c:v>133.34</c:v>
                </c:pt>
                <c:pt idx="194">
                  <c:v>135.91</c:v>
                </c:pt>
                <c:pt idx="195">
                  <c:v>134.26999999999998</c:v>
                </c:pt>
                <c:pt idx="196">
                  <c:v>134.44</c:v>
                </c:pt>
                <c:pt idx="197">
                  <c:v>131.44999999999999</c:v>
                </c:pt>
                <c:pt idx="198">
                  <c:v>132.28999999999996</c:v>
                </c:pt>
                <c:pt idx="199">
                  <c:v>130.66</c:v>
                </c:pt>
                <c:pt idx="200">
                  <c:v>133.44</c:v>
                </c:pt>
                <c:pt idx="201">
                  <c:v>129.99</c:v>
                </c:pt>
                <c:pt idx="202">
                  <c:v>130.37</c:v>
                </c:pt>
                <c:pt idx="203">
                  <c:v>132.05000000000001</c:v>
                </c:pt>
                <c:pt idx="204">
                  <c:v>133.47</c:v>
                </c:pt>
                <c:pt idx="205">
                  <c:v>131.12</c:v>
                </c:pt>
                <c:pt idx="206">
                  <c:v>132.16999999999999</c:v>
                </c:pt>
                <c:pt idx="207">
                  <c:v>132.82</c:v>
                </c:pt>
                <c:pt idx="208">
                  <c:v>135.24</c:v>
                </c:pt>
                <c:pt idx="209">
                  <c:v>129.46</c:v>
                </c:pt>
                <c:pt idx="210">
                  <c:v>134.01000000000002</c:v>
                </c:pt>
                <c:pt idx="211">
                  <c:v>135.62</c:v>
                </c:pt>
                <c:pt idx="212">
                  <c:v>135.25</c:v>
                </c:pt>
                <c:pt idx="213">
                  <c:v>135.16</c:v>
                </c:pt>
                <c:pt idx="214">
                  <c:v>138.54999999999998</c:v>
                </c:pt>
                <c:pt idx="215">
                  <c:v>138.53</c:v>
                </c:pt>
                <c:pt idx="216">
                  <c:v>141.54</c:v>
                </c:pt>
                <c:pt idx="217">
                  <c:v>141.66999999999999</c:v>
                </c:pt>
                <c:pt idx="218">
                  <c:v>142.52000000000001</c:v>
                </c:pt>
                <c:pt idx="219">
                  <c:v>141.68</c:v>
                </c:pt>
                <c:pt idx="220">
                  <c:v>143.15</c:v>
                </c:pt>
                <c:pt idx="221">
                  <c:v>142.67000000000002</c:v>
                </c:pt>
                <c:pt idx="222">
                  <c:v>141.83999999999997</c:v>
                </c:pt>
                <c:pt idx="223">
                  <c:v>147.36000000000001</c:v>
                </c:pt>
                <c:pt idx="224">
                  <c:v>144.41</c:v>
                </c:pt>
                <c:pt idx="225">
                  <c:v>141.84</c:v>
                </c:pt>
                <c:pt idx="226">
                  <c:v>140.85</c:v>
                </c:pt>
                <c:pt idx="227">
                  <c:v>143.81</c:v>
                </c:pt>
                <c:pt idx="228">
                  <c:v>147.80000000000001</c:v>
                </c:pt>
                <c:pt idx="229">
                  <c:v>148.75</c:v>
                </c:pt>
                <c:pt idx="230">
                  <c:v>150.36000000000001</c:v>
                </c:pt>
                <c:pt idx="231">
                  <c:v>153.03999999999996</c:v>
                </c:pt>
                <c:pt idx="232">
                  <c:v>153.21000000000004</c:v>
                </c:pt>
                <c:pt idx="233">
                  <c:v>155.31</c:v>
                </c:pt>
                <c:pt idx="234">
                  <c:v>157.16999999999999</c:v>
                </c:pt>
                <c:pt idx="235">
                  <c:v>155.51000000000002</c:v>
                </c:pt>
                <c:pt idx="236">
                  <c:v>156.17000000000002</c:v>
                </c:pt>
                <c:pt idx="237">
                  <c:v>156.03</c:v>
                </c:pt>
                <c:pt idx="238">
                  <c:v>156.99</c:v>
                </c:pt>
                <c:pt idx="239">
                  <c:v>156.34</c:v>
                </c:pt>
                <c:pt idx="240">
                  <c:v>157.04</c:v>
                </c:pt>
                <c:pt idx="241">
                  <c:v>159.62</c:v>
                </c:pt>
                <c:pt idx="242">
                  <c:v>158.79</c:v>
                </c:pt>
                <c:pt idx="243">
                  <c:v>162.82</c:v>
                </c:pt>
                <c:pt idx="244">
                  <c:v>162.61000000000001</c:v>
                </c:pt>
                <c:pt idx="245">
                  <c:v>165.18</c:v>
                </c:pt>
                <c:pt idx="246">
                  <c:v>168.48</c:v>
                </c:pt>
                <c:pt idx="247">
                  <c:v>165.44</c:v>
                </c:pt>
                <c:pt idx="248">
                  <c:v>165.63000000000002</c:v>
                </c:pt>
                <c:pt idx="249">
                  <c:v>166</c:v>
                </c:pt>
                <c:pt idx="250">
                  <c:v>163.99</c:v>
                </c:pt>
                <c:pt idx="251">
                  <c:v>164.94</c:v>
                </c:pt>
                <c:pt idx="252">
                  <c:v>165.23</c:v>
                </c:pt>
                <c:pt idx="253">
                  <c:v>165.68</c:v>
                </c:pt>
                <c:pt idx="254">
                  <c:v>164.65</c:v>
                </c:pt>
                <c:pt idx="255">
                  <c:v>165.24</c:v>
                </c:pt>
                <c:pt idx="256">
                  <c:v>165.24</c:v>
                </c:pt>
                <c:pt idx="257">
                  <c:v>165.24</c:v>
                </c:pt>
                <c:pt idx="258">
                  <c:v>165.98999999999998</c:v>
                </c:pt>
                <c:pt idx="259">
                  <c:v>164.59</c:v>
                </c:pt>
                <c:pt idx="260">
                  <c:v>164.98</c:v>
                </c:pt>
                <c:pt idx="261">
                  <c:v>164.98</c:v>
                </c:pt>
                <c:pt idx="262">
                  <c:v>169.98</c:v>
                </c:pt>
                <c:pt idx="263">
                  <c:v>168.67999999999998</c:v>
                </c:pt>
                <c:pt idx="264">
                  <c:v>166.47</c:v>
                </c:pt>
                <c:pt idx="265">
                  <c:v>169.22</c:v>
                </c:pt>
                <c:pt idx="266">
                  <c:v>172.63000000000002</c:v>
                </c:pt>
                <c:pt idx="267">
                  <c:v>167.68</c:v>
                </c:pt>
                <c:pt idx="268">
                  <c:v>169.12000000000003</c:v>
                </c:pt>
                <c:pt idx="269">
                  <c:v>169.25</c:v>
                </c:pt>
                <c:pt idx="270">
                  <c:v>169.33999999999997</c:v>
                </c:pt>
                <c:pt idx="271">
                  <c:v>169.78</c:v>
                </c:pt>
                <c:pt idx="272">
                  <c:v>166.81</c:v>
                </c:pt>
                <c:pt idx="273">
                  <c:v>165.96</c:v>
                </c:pt>
                <c:pt idx="274">
                  <c:v>164.35999999999999</c:v>
                </c:pt>
                <c:pt idx="275">
                  <c:v>164.47000000000003</c:v>
                </c:pt>
                <c:pt idx="276">
                  <c:v>164.44</c:v>
                </c:pt>
                <c:pt idx="277">
                  <c:v>164.35999999999999</c:v>
                </c:pt>
                <c:pt idx="278">
                  <c:v>165.57999999999998</c:v>
                </c:pt>
                <c:pt idx="279">
                  <c:v>163.81</c:v>
                </c:pt>
                <c:pt idx="280">
                  <c:v>163.30000000000001</c:v>
                </c:pt>
                <c:pt idx="281">
                  <c:v>163.13999999999999</c:v>
                </c:pt>
                <c:pt idx="282">
                  <c:v>162.98999999999998</c:v>
                </c:pt>
                <c:pt idx="283">
                  <c:v>162.46</c:v>
                </c:pt>
                <c:pt idx="284">
                  <c:v>157.42000000000002</c:v>
                </c:pt>
                <c:pt idx="285">
                  <c:v>155.33999999999997</c:v>
                </c:pt>
                <c:pt idx="286">
                  <c:v>153.19</c:v>
                </c:pt>
                <c:pt idx="287">
                  <c:v>150.58000000000001</c:v>
                </c:pt>
                <c:pt idx="288">
                  <c:v>150.81</c:v>
                </c:pt>
                <c:pt idx="289">
                  <c:v>150.32</c:v>
                </c:pt>
                <c:pt idx="290">
                  <c:v>147.52999999999997</c:v>
                </c:pt>
                <c:pt idx="291">
                  <c:v>148.15999999999997</c:v>
                </c:pt>
                <c:pt idx="292">
                  <c:v>148.74</c:v>
                </c:pt>
                <c:pt idx="293">
                  <c:v>147.12</c:v>
                </c:pt>
                <c:pt idx="294">
                  <c:v>145.67999999999998</c:v>
                </c:pt>
                <c:pt idx="295">
                  <c:v>145.41999999999999</c:v>
                </c:pt>
                <c:pt idx="296">
                  <c:v>144.97999999999999</c:v>
                </c:pt>
                <c:pt idx="297">
                  <c:v>144.72999999999999</c:v>
                </c:pt>
                <c:pt idx="298">
                  <c:v>144.06</c:v>
                </c:pt>
                <c:pt idx="299">
                  <c:v>146.89999999999998</c:v>
                </c:pt>
                <c:pt idx="300">
                  <c:v>146.1</c:v>
                </c:pt>
                <c:pt idx="301">
                  <c:v>145.73000000000002</c:v>
                </c:pt>
                <c:pt idx="302">
                  <c:v>144.37</c:v>
                </c:pt>
                <c:pt idx="303">
                  <c:v>142.66</c:v>
                </c:pt>
                <c:pt idx="304">
                  <c:v>143.62</c:v>
                </c:pt>
                <c:pt idx="305">
                  <c:v>144.09</c:v>
                </c:pt>
                <c:pt idx="306">
                  <c:v>141.44</c:v>
                </c:pt>
                <c:pt idx="307">
                  <c:v>143.77999999999997</c:v>
                </c:pt>
                <c:pt idx="308">
                  <c:v>145.38</c:v>
                </c:pt>
                <c:pt idx="309">
                  <c:v>144</c:v>
                </c:pt>
                <c:pt idx="310">
                  <c:v>143.94999999999999</c:v>
                </c:pt>
                <c:pt idx="311">
                  <c:v>143.75</c:v>
                </c:pt>
                <c:pt idx="312">
                  <c:v>141.13999999999999</c:v>
                </c:pt>
                <c:pt idx="313">
                  <c:v>138.82</c:v>
                </c:pt>
                <c:pt idx="314">
                  <c:v>137.5</c:v>
                </c:pt>
                <c:pt idx="315">
                  <c:v>135.4</c:v>
                </c:pt>
                <c:pt idx="316">
                  <c:v>133.47</c:v>
                </c:pt>
                <c:pt idx="317">
                  <c:v>133.61999999999998</c:v>
                </c:pt>
                <c:pt idx="318">
                  <c:v>135.22</c:v>
                </c:pt>
                <c:pt idx="319">
                  <c:v>135.79</c:v>
                </c:pt>
                <c:pt idx="320">
                  <c:v>135.62</c:v>
                </c:pt>
                <c:pt idx="321">
                  <c:v>134.44999999999999</c:v>
                </c:pt>
                <c:pt idx="322">
                  <c:v>137.16999999999999</c:v>
                </c:pt>
                <c:pt idx="323">
                  <c:v>133.44999999999999</c:v>
                </c:pt>
                <c:pt idx="324">
                  <c:v>133.6</c:v>
                </c:pt>
                <c:pt idx="325">
                  <c:v>130.41</c:v>
                </c:pt>
                <c:pt idx="326">
                  <c:v>130.79999999999998</c:v>
                </c:pt>
                <c:pt idx="327">
                  <c:v>125.72999999999999</c:v>
                </c:pt>
                <c:pt idx="328">
                  <c:v>129.32</c:v>
                </c:pt>
                <c:pt idx="329">
                  <c:v>128.82</c:v>
                </c:pt>
                <c:pt idx="330">
                  <c:v>128.64000000000001</c:v>
                </c:pt>
                <c:pt idx="331">
                  <c:v>130.05000000000001</c:v>
                </c:pt>
                <c:pt idx="332">
                  <c:v>129.29000000000002</c:v>
                </c:pt>
                <c:pt idx="333">
                  <c:v>127.40999999999998</c:v>
                </c:pt>
                <c:pt idx="334">
                  <c:v>124.59</c:v>
                </c:pt>
                <c:pt idx="335">
                  <c:v>125.64</c:v>
                </c:pt>
                <c:pt idx="336">
                  <c:v>123.89999999999999</c:v>
                </c:pt>
                <c:pt idx="337">
                  <c:v>122.91999999999999</c:v>
                </c:pt>
                <c:pt idx="338">
                  <c:v>124.89000000000001</c:v>
                </c:pt>
                <c:pt idx="339">
                  <c:v>124.89000000000001</c:v>
                </c:pt>
                <c:pt idx="340">
                  <c:v>124.89000000000001</c:v>
                </c:pt>
                <c:pt idx="341">
                  <c:v>122.04000000000002</c:v>
                </c:pt>
                <c:pt idx="342">
                  <c:v>122.74000000000001</c:v>
                </c:pt>
                <c:pt idx="343">
                  <c:v>119.26999999999998</c:v>
                </c:pt>
                <c:pt idx="344">
                  <c:v>119.6</c:v>
                </c:pt>
                <c:pt idx="345">
                  <c:v>117.03000000000002</c:v>
                </c:pt>
                <c:pt idx="346">
                  <c:v>115.93</c:v>
                </c:pt>
                <c:pt idx="347">
                  <c:v>115.93</c:v>
                </c:pt>
                <c:pt idx="348">
                  <c:v>113.82</c:v>
                </c:pt>
                <c:pt idx="349">
                  <c:v>114.00000000000001</c:v>
                </c:pt>
                <c:pt idx="350">
                  <c:v>114.99999999999999</c:v>
                </c:pt>
                <c:pt idx="351">
                  <c:v>118.55</c:v>
                </c:pt>
                <c:pt idx="352">
                  <c:v>119.8</c:v>
                </c:pt>
                <c:pt idx="353">
                  <c:v>122.16</c:v>
                </c:pt>
                <c:pt idx="354">
                  <c:v>123.90999999999998</c:v>
                </c:pt>
                <c:pt idx="355">
                  <c:v>126.77000000000001</c:v>
                </c:pt>
                <c:pt idx="356">
                  <c:v>127.28000000000002</c:v>
                </c:pt>
                <c:pt idx="357">
                  <c:v>129.66</c:v>
                </c:pt>
                <c:pt idx="358">
                  <c:v>129.13</c:v>
                </c:pt>
                <c:pt idx="359">
                  <c:v>129.20000000000002</c:v>
                </c:pt>
                <c:pt idx="360">
                  <c:v>128.46</c:v>
                </c:pt>
                <c:pt idx="361">
                  <c:v>128.26999999999998</c:v>
                </c:pt>
                <c:pt idx="362">
                  <c:v>131.02000000000001</c:v>
                </c:pt>
                <c:pt idx="363">
                  <c:v>133.76000000000002</c:v>
                </c:pt>
                <c:pt idx="364">
                  <c:v>133.54999999999998</c:v>
                </c:pt>
                <c:pt idx="365">
                  <c:v>134.98999999999998</c:v>
                </c:pt>
                <c:pt idx="366">
                  <c:v>135.51</c:v>
                </c:pt>
                <c:pt idx="367">
                  <c:v>136.49</c:v>
                </c:pt>
                <c:pt idx="368">
                  <c:v>136.69</c:v>
                </c:pt>
                <c:pt idx="369">
                  <c:v>137</c:v>
                </c:pt>
                <c:pt idx="370">
                  <c:v>137.69999999999999</c:v>
                </c:pt>
                <c:pt idx="371">
                  <c:v>138.19</c:v>
                </c:pt>
                <c:pt idx="372">
                  <c:v>137.84</c:v>
                </c:pt>
                <c:pt idx="373">
                  <c:v>137.69999999999999</c:v>
                </c:pt>
                <c:pt idx="374">
                  <c:v>137.61999999999998</c:v>
                </c:pt>
                <c:pt idx="375">
                  <c:v>133.44999999999999</c:v>
                </c:pt>
                <c:pt idx="376">
                  <c:v>132.01</c:v>
                </c:pt>
                <c:pt idx="377">
                  <c:v>130.83000000000001</c:v>
                </c:pt>
                <c:pt idx="378">
                  <c:v>130.76</c:v>
                </c:pt>
                <c:pt idx="379">
                  <c:v>130.77000000000001</c:v>
                </c:pt>
                <c:pt idx="380">
                  <c:v>130</c:v>
                </c:pt>
                <c:pt idx="381">
                  <c:v>130.51999999999998</c:v>
                </c:pt>
                <c:pt idx="382">
                  <c:v>124.25999999999999</c:v>
                </c:pt>
                <c:pt idx="383">
                  <c:v>121.81</c:v>
                </c:pt>
                <c:pt idx="384">
                  <c:v>118.21</c:v>
                </c:pt>
                <c:pt idx="385">
                  <c:v>118.32000000000001</c:v>
                </c:pt>
                <c:pt idx="386">
                  <c:v>118.63</c:v>
                </c:pt>
                <c:pt idx="387">
                  <c:v>117.38</c:v>
                </c:pt>
                <c:pt idx="388">
                  <c:v>119.61999999999999</c:v>
                </c:pt>
                <c:pt idx="389">
                  <c:v>119.31</c:v>
                </c:pt>
                <c:pt idx="390">
                  <c:v>119.30999999999999</c:v>
                </c:pt>
                <c:pt idx="391">
                  <c:v>118.39</c:v>
                </c:pt>
                <c:pt idx="392">
                  <c:v>117.68</c:v>
                </c:pt>
                <c:pt idx="393">
                  <c:v>117.71000000000001</c:v>
                </c:pt>
                <c:pt idx="394">
                  <c:v>114.84999999999998</c:v>
                </c:pt>
                <c:pt idx="395">
                  <c:v>114.53</c:v>
                </c:pt>
                <c:pt idx="396">
                  <c:v>114.71000000000001</c:v>
                </c:pt>
                <c:pt idx="397">
                  <c:v>113.26</c:v>
                </c:pt>
                <c:pt idx="398">
                  <c:v>106.73000000000002</c:v>
                </c:pt>
                <c:pt idx="399">
                  <c:v>106.2</c:v>
                </c:pt>
                <c:pt idx="400">
                  <c:v>108.03</c:v>
                </c:pt>
                <c:pt idx="401">
                  <c:v>105.21000000000001</c:v>
                </c:pt>
                <c:pt idx="402">
                  <c:v>106.62</c:v>
                </c:pt>
                <c:pt idx="403">
                  <c:v>106.17000000000002</c:v>
                </c:pt>
                <c:pt idx="404">
                  <c:v>105.86</c:v>
                </c:pt>
                <c:pt idx="405">
                  <c:v>106</c:v>
                </c:pt>
                <c:pt idx="406">
                  <c:v>104.65</c:v>
                </c:pt>
                <c:pt idx="407">
                  <c:v>102.88</c:v>
                </c:pt>
                <c:pt idx="408">
                  <c:v>98.91</c:v>
                </c:pt>
                <c:pt idx="409">
                  <c:v>98.42</c:v>
                </c:pt>
                <c:pt idx="410">
                  <c:v>98.11</c:v>
                </c:pt>
                <c:pt idx="411">
                  <c:v>98.69</c:v>
                </c:pt>
                <c:pt idx="412">
                  <c:v>101.16000000000001</c:v>
                </c:pt>
                <c:pt idx="413">
                  <c:v>101.02</c:v>
                </c:pt>
                <c:pt idx="414">
                  <c:v>105.60000000000001</c:v>
                </c:pt>
                <c:pt idx="415">
                  <c:v>108.01</c:v>
                </c:pt>
                <c:pt idx="416">
                  <c:v>109.96000000000001</c:v>
                </c:pt>
                <c:pt idx="417">
                  <c:v>111.5</c:v>
                </c:pt>
                <c:pt idx="418">
                  <c:v>108.53000000000002</c:v>
                </c:pt>
                <c:pt idx="419">
                  <c:v>108.44999999999997</c:v>
                </c:pt>
                <c:pt idx="420">
                  <c:v>108.88</c:v>
                </c:pt>
                <c:pt idx="421">
                  <c:v>109.37</c:v>
                </c:pt>
                <c:pt idx="422">
                  <c:v>110.89</c:v>
                </c:pt>
                <c:pt idx="423">
                  <c:v>113.64999999999998</c:v>
                </c:pt>
                <c:pt idx="424">
                  <c:v>110.49</c:v>
                </c:pt>
                <c:pt idx="425">
                  <c:v>108.42</c:v>
                </c:pt>
                <c:pt idx="426">
                  <c:v>110.23</c:v>
                </c:pt>
                <c:pt idx="427">
                  <c:v>108.86</c:v>
                </c:pt>
                <c:pt idx="428">
                  <c:v>108.58000000000001</c:v>
                </c:pt>
                <c:pt idx="429">
                  <c:v>110.07000000000001</c:v>
                </c:pt>
                <c:pt idx="430">
                  <c:v>108.31</c:v>
                </c:pt>
                <c:pt idx="431">
                  <c:v>109.72</c:v>
                </c:pt>
                <c:pt idx="432">
                  <c:v>110.80000000000001</c:v>
                </c:pt>
                <c:pt idx="433">
                  <c:v>109.1</c:v>
                </c:pt>
                <c:pt idx="434">
                  <c:v>109.85000000000001</c:v>
                </c:pt>
                <c:pt idx="435">
                  <c:v>110.94999999999999</c:v>
                </c:pt>
                <c:pt idx="436">
                  <c:v>111.55</c:v>
                </c:pt>
                <c:pt idx="437">
                  <c:v>113.08</c:v>
                </c:pt>
                <c:pt idx="438">
                  <c:v>110.61000000000001</c:v>
                </c:pt>
                <c:pt idx="439">
                  <c:v>114.14</c:v>
                </c:pt>
                <c:pt idx="440">
                  <c:v>112.96</c:v>
                </c:pt>
                <c:pt idx="441">
                  <c:v>112.55999999999999</c:v>
                </c:pt>
                <c:pt idx="442">
                  <c:v>116.52999999999997</c:v>
                </c:pt>
                <c:pt idx="443">
                  <c:v>113.06</c:v>
                </c:pt>
                <c:pt idx="444">
                  <c:v>112.72999999999999</c:v>
                </c:pt>
                <c:pt idx="445">
                  <c:v>113.7</c:v>
                </c:pt>
                <c:pt idx="446">
                  <c:v>113.34</c:v>
                </c:pt>
                <c:pt idx="447">
                  <c:v>116.49000000000001</c:v>
                </c:pt>
                <c:pt idx="448">
                  <c:v>117.34</c:v>
                </c:pt>
                <c:pt idx="449">
                  <c:v>118.25999999999999</c:v>
                </c:pt>
                <c:pt idx="450">
                  <c:v>120.27000000000001</c:v>
                </c:pt>
                <c:pt idx="451">
                  <c:v>120.46000000000001</c:v>
                </c:pt>
                <c:pt idx="452">
                  <c:v>119.19</c:v>
                </c:pt>
                <c:pt idx="453">
                  <c:v>119.41999999999999</c:v>
                </c:pt>
                <c:pt idx="454">
                  <c:v>117.68</c:v>
                </c:pt>
                <c:pt idx="455">
                  <c:v>116.36</c:v>
                </c:pt>
                <c:pt idx="456">
                  <c:v>114.33</c:v>
                </c:pt>
                <c:pt idx="457">
                  <c:v>113.63000000000001</c:v>
                </c:pt>
                <c:pt idx="458">
                  <c:v>115.85000000000001</c:v>
                </c:pt>
                <c:pt idx="459">
                  <c:v>114.67</c:v>
                </c:pt>
                <c:pt idx="460">
                  <c:v>114.67</c:v>
                </c:pt>
                <c:pt idx="461">
                  <c:v>115.47999999999999</c:v>
                </c:pt>
                <c:pt idx="462">
                  <c:v>112.78999999999999</c:v>
                </c:pt>
                <c:pt idx="463">
                  <c:v>110.46000000000001</c:v>
                </c:pt>
                <c:pt idx="464">
                  <c:v>110.67</c:v>
                </c:pt>
                <c:pt idx="465">
                  <c:v>111.47</c:v>
                </c:pt>
                <c:pt idx="466">
                  <c:v>110.82000000000001</c:v>
                </c:pt>
                <c:pt idx="467">
                  <c:v>109.14999999999999</c:v>
                </c:pt>
                <c:pt idx="468">
                  <c:v>111.05000000000001</c:v>
                </c:pt>
                <c:pt idx="469">
                  <c:v>108.97000000000001</c:v>
                </c:pt>
                <c:pt idx="470">
                  <c:v>107.66</c:v>
                </c:pt>
                <c:pt idx="471">
                  <c:v>108.34000000000002</c:v>
                </c:pt>
                <c:pt idx="472">
                  <c:v>108.57000000000001</c:v>
                </c:pt>
                <c:pt idx="473">
                  <c:v>107.96000000000001</c:v>
                </c:pt>
                <c:pt idx="474">
                  <c:v>104.66</c:v>
                </c:pt>
                <c:pt idx="475">
                  <c:v>103.59</c:v>
                </c:pt>
                <c:pt idx="476">
                  <c:v>104.67</c:v>
                </c:pt>
                <c:pt idx="477">
                  <c:v>104.32000000000001</c:v>
                </c:pt>
                <c:pt idx="478">
                  <c:v>105.99000000000001</c:v>
                </c:pt>
                <c:pt idx="479">
                  <c:v>102.07000000000002</c:v>
                </c:pt>
                <c:pt idx="480">
                  <c:v>99.52</c:v>
                </c:pt>
                <c:pt idx="481">
                  <c:v>114.65</c:v>
                </c:pt>
                <c:pt idx="482">
                  <c:v>116.39999999999999</c:v>
                </c:pt>
                <c:pt idx="483">
                  <c:v>113.21000000000001</c:v>
                </c:pt>
                <c:pt idx="484">
                  <c:v>116.14999999999999</c:v>
                </c:pt>
                <c:pt idx="485">
                  <c:v>116.12</c:v>
                </c:pt>
                <c:pt idx="486">
                  <c:v>117.19</c:v>
                </c:pt>
                <c:pt idx="487">
                  <c:v>117.74</c:v>
                </c:pt>
                <c:pt idx="488">
                  <c:v>120.35</c:v>
                </c:pt>
                <c:pt idx="489">
                  <c:v>120.59</c:v>
                </c:pt>
                <c:pt idx="490">
                  <c:v>122.10000000000001</c:v>
                </c:pt>
                <c:pt idx="491">
                  <c:v>123.57000000000001</c:v>
                </c:pt>
                <c:pt idx="492">
                  <c:v>126.25999999999999</c:v>
                </c:pt>
                <c:pt idx="493">
                  <c:v>127.36000000000001</c:v>
                </c:pt>
                <c:pt idx="494">
                  <c:v>127.64999999999999</c:v>
                </c:pt>
                <c:pt idx="495">
                  <c:v>126.56</c:v>
                </c:pt>
                <c:pt idx="496">
                  <c:v>125.59</c:v>
                </c:pt>
                <c:pt idx="497">
                  <c:v>126.14000000000001</c:v>
                </c:pt>
                <c:pt idx="498">
                  <c:v>126.03</c:v>
                </c:pt>
                <c:pt idx="499">
                  <c:v>126.83</c:v>
                </c:pt>
                <c:pt idx="500">
                  <c:v>125.82</c:v>
                </c:pt>
                <c:pt idx="501">
                  <c:v>125.19</c:v>
                </c:pt>
                <c:pt idx="502">
                  <c:v>123.6</c:v>
                </c:pt>
                <c:pt idx="503">
                  <c:v>123.55000000000001</c:v>
                </c:pt>
                <c:pt idx="504">
                  <c:v>122.88</c:v>
                </c:pt>
                <c:pt idx="505">
                  <c:v>122.47999999999999</c:v>
                </c:pt>
                <c:pt idx="506">
                  <c:v>121.05999999999999</c:v>
                </c:pt>
                <c:pt idx="507">
                  <c:v>121.44999999999999</c:v>
                </c:pt>
                <c:pt idx="508">
                  <c:v>121.77</c:v>
                </c:pt>
                <c:pt idx="509">
                  <c:v>119.39</c:v>
                </c:pt>
                <c:pt idx="510">
                  <c:v>118.16</c:v>
                </c:pt>
                <c:pt idx="511">
                  <c:v>117.72</c:v>
                </c:pt>
                <c:pt idx="512">
                  <c:v>116.33</c:v>
                </c:pt>
                <c:pt idx="513">
                  <c:v>116.00999999999999</c:v>
                </c:pt>
                <c:pt idx="514">
                  <c:v>115.92</c:v>
                </c:pt>
                <c:pt idx="515">
                  <c:v>115.45</c:v>
                </c:pt>
                <c:pt idx="516">
                  <c:v>115.53</c:v>
                </c:pt>
                <c:pt idx="517">
                  <c:v>115.53</c:v>
                </c:pt>
                <c:pt idx="518">
                  <c:v>115.53</c:v>
                </c:pt>
                <c:pt idx="519">
                  <c:v>116.14999999999999</c:v>
                </c:pt>
                <c:pt idx="520">
                  <c:v>115.6</c:v>
                </c:pt>
                <c:pt idx="521">
                  <c:v>115.08</c:v>
                </c:pt>
                <c:pt idx="522">
                  <c:v>115.17999999999999</c:v>
                </c:pt>
                <c:pt idx="523">
                  <c:v>113.92999999999999</c:v>
                </c:pt>
                <c:pt idx="524">
                  <c:v>114.08</c:v>
                </c:pt>
                <c:pt idx="525">
                  <c:v>114.84</c:v>
                </c:pt>
                <c:pt idx="526">
                  <c:v>115.75999999999999</c:v>
                </c:pt>
                <c:pt idx="527">
                  <c:v>110.58000000000001</c:v>
                </c:pt>
                <c:pt idx="528">
                  <c:v>111.94</c:v>
                </c:pt>
                <c:pt idx="529">
                  <c:v>112.60000000000001</c:v>
                </c:pt>
                <c:pt idx="530">
                  <c:v>109.94</c:v>
                </c:pt>
                <c:pt idx="531">
                  <c:v>109.53</c:v>
                </c:pt>
                <c:pt idx="532">
                  <c:v>109.44</c:v>
                </c:pt>
                <c:pt idx="533">
                  <c:v>108.83</c:v>
                </c:pt>
                <c:pt idx="534">
                  <c:v>108.11</c:v>
                </c:pt>
                <c:pt idx="535">
                  <c:v>107.17000000000002</c:v>
                </c:pt>
                <c:pt idx="536">
                  <c:v>106.19000000000001</c:v>
                </c:pt>
                <c:pt idx="537">
                  <c:v>105.98</c:v>
                </c:pt>
                <c:pt idx="538">
                  <c:v>106.67999999999999</c:v>
                </c:pt>
                <c:pt idx="539">
                  <c:v>107.42</c:v>
                </c:pt>
                <c:pt idx="540">
                  <c:v>108.49</c:v>
                </c:pt>
                <c:pt idx="541">
                  <c:v>107.48</c:v>
                </c:pt>
                <c:pt idx="542">
                  <c:v>108.85000000000001</c:v>
                </c:pt>
                <c:pt idx="543">
                  <c:v>109.26</c:v>
                </c:pt>
                <c:pt idx="544">
                  <c:v>108.60000000000001</c:v>
                </c:pt>
                <c:pt idx="545">
                  <c:v>110.60000000000001</c:v>
                </c:pt>
                <c:pt idx="546">
                  <c:v>108.17999999999999</c:v>
                </c:pt>
                <c:pt idx="547">
                  <c:v>107.04</c:v>
                </c:pt>
                <c:pt idx="548">
                  <c:v>108.80999999999999</c:v>
                </c:pt>
                <c:pt idx="549">
                  <c:v>108.13999999999999</c:v>
                </c:pt>
                <c:pt idx="550">
                  <c:v>109.55</c:v>
                </c:pt>
                <c:pt idx="551">
                  <c:v>109.35999999999999</c:v>
                </c:pt>
                <c:pt idx="552">
                  <c:v>109.05</c:v>
                </c:pt>
                <c:pt idx="553">
                  <c:v>108.46000000000001</c:v>
                </c:pt>
                <c:pt idx="554">
                  <c:v>108.05</c:v>
                </c:pt>
                <c:pt idx="555">
                  <c:v>107.69999999999999</c:v>
                </c:pt>
                <c:pt idx="556">
                  <c:v>107.97999999999999</c:v>
                </c:pt>
                <c:pt idx="557">
                  <c:v>108.35999999999999</c:v>
                </c:pt>
                <c:pt idx="558">
                  <c:v>109.3</c:v>
                </c:pt>
                <c:pt idx="559">
                  <c:v>108.50999999999999</c:v>
                </c:pt>
                <c:pt idx="560">
                  <c:v>111.26</c:v>
                </c:pt>
                <c:pt idx="561">
                  <c:v>114.13</c:v>
                </c:pt>
                <c:pt idx="562">
                  <c:v>117.49000000000001</c:v>
                </c:pt>
                <c:pt idx="563">
                  <c:v>120.9</c:v>
                </c:pt>
                <c:pt idx="564">
                  <c:v>131.15</c:v>
                </c:pt>
                <c:pt idx="565">
                  <c:v>134.44999999999999</c:v>
                </c:pt>
                <c:pt idx="566">
                  <c:v>133.95999999999998</c:v>
                </c:pt>
                <c:pt idx="567">
                  <c:v>133.49</c:v>
                </c:pt>
                <c:pt idx="568">
                  <c:v>135.47</c:v>
                </c:pt>
                <c:pt idx="569">
                  <c:v>141.46999999999997</c:v>
                </c:pt>
                <c:pt idx="570">
                  <c:v>174.37</c:v>
                </c:pt>
                <c:pt idx="571">
                  <c:v>172.82000000000002</c:v>
                </c:pt>
                <c:pt idx="572">
                  <c:v>173.95000000000002</c:v>
                </c:pt>
                <c:pt idx="573">
                  <c:v>188.43</c:v>
                </c:pt>
                <c:pt idx="574">
                  <c:v>183.14</c:v>
                </c:pt>
                <c:pt idx="575">
                  <c:v>198.12</c:v>
                </c:pt>
                <c:pt idx="576">
                  <c:v>208.92</c:v>
                </c:pt>
                <c:pt idx="577">
                  <c:v>228.91</c:v>
                </c:pt>
                <c:pt idx="578">
                  <c:v>235.14</c:v>
                </c:pt>
                <c:pt idx="579">
                  <c:v>231.81000000000003</c:v>
                </c:pt>
                <c:pt idx="580">
                  <c:v>241.27999999999997</c:v>
                </c:pt>
                <c:pt idx="581">
                  <c:v>243.8</c:v>
                </c:pt>
                <c:pt idx="582">
                  <c:v>240.97</c:v>
                </c:pt>
                <c:pt idx="583">
                  <c:v>241.46999999999997</c:v>
                </c:pt>
                <c:pt idx="584">
                  <c:v>240.77</c:v>
                </c:pt>
                <c:pt idx="585">
                  <c:v>241.19000000000003</c:v>
                </c:pt>
                <c:pt idx="586">
                  <c:v>246.32</c:v>
                </c:pt>
                <c:pt idx="587">
                  <c:v>246.57</c:v>
                </c:pt>
                <c:pt idx="588">
                  <c:v>249.96999999999997</c:v>
                </c:pt>
                <c:pt idx="589">
                  <c:v>251.57</c:v>
                </c:pt>
                <c:pt idx="590">
                  <c:v>251.17</c:v>
                </c:pt>
                <c:pt idx="591">
                  <c:v>245.73000000000002</c:v>
                </c:pt>
                <c:pt idx="592">
                  <c:v>243.75</c:v>
                </c:pt>
                <c:pt idx="593">
                  <c:v>235.35</c:v>
                </c:pt>
                <c:pt idx="594">
                  <c:v>235.35</c:v>
                </c:pt>
                <c:pt idx="595">
                  <c:v>235.35</c:v>
                </c:pt>
                <c:pt idx="596">
                  <c:v>219.85999999999999</c:v>
                </c:pt>
                <c:pt idx="597">
                  <c:v>220.14000000000001</c:v>
                </c:pt>
                <c:pt idx="598">
                  <c:v>221.45000000000002</c:v>
                </c:pt>
                <c:pt idx="599">
                  <c:v>218.69</c:v>
                </c:pt>
                <c:pt idx="600">
                  <c:v>218.69</c:v>
                </c:pt>
                <c:pt idx="601">
                  <c:v>218.27999999999997</c:v>
                </c:pt>
                <c:pt idx="602">
                  <c:v>215.07999999999998</c:v>
                </c:pt>
                <c:pt idx="603">
                  <c:v>210.72000000000003</c:v>
                </c:pt>
                <c:pt idx="604">
                  <c:v>207.89</c:v>
                </c:pt>
                <c:pt idx="605">
                  <c:v>200.99999999999997</c:v>
                </c:pt>
                <c:pt idx="606">
                  <c:v>197.82999999999998</c:v>
                </c:pt>
                <c:pt idx="607">
                  <c:v>198.13</c:v>
                </c:pt>
                <c:pt idx="608">
                  <c:v>197.32</c:v>
                </c:pt>
                <c:pt idx="609">
                  <c:v>197.32</c:v>
                </c:pt>
                <c:pt idx="610">
                  <c:v>199.08999999999997</c:v>
                </c:pt>
                <c:pt idx="611">
                  <c:v>199.42</c:v>
                </c:pt>
                <c:pt idx="612">
                  <c:v>201.71</c:v>
                </c:pt>
                <c:pt idx="613">
                  <c:v>204.44</c:v>
                </c:pt>
                <c:pt idx="614">
                  <c:v>203.47</c:v>
                </c:pt>
                <c:pt idx="615">
                  <c:v>204.55</c:v>
                </c:pt>
                <c:pt idx="616">
                  <c:v>206.53</c:v>
                </c:pt>
                <c:pt idx="617">
                  <c:v>210.92000000000004</c:v>
                </c:pt>
                <c:pt idx="618">
                  <c:v>216.79</c:v>
                </c:pt>
                <c:pt idx="619">
                  <c:v>215.74</c:v>
                </c:pt>
                <c:pt idx="620">
                  <c:v>213.98000000000002</c:v>
                </c:pt>
                <c:pt idx="621">
                  <c:v>213.19</c:v>
                </c:pt>
                <c:pt idx="622">
                  <c:v>209.76</c:v>
                </c:pt>
                <c:pt idx="623">
                  <c:v>206.02</c:v>
                </c:pt>
                <c:pt idx="624">
                  <c:v>204.25</c:v>
                </c:pt>
                <c:pt idx="625">
                  <c:v>205.11999999999998</c:v>
                </c:pt>
                <c:pt idx="626">
                  <c:v>196.75</c:v>
                </c:pt>
                <c:pt idx="627">
                  <c:v>188.46999999999997</c:v>
                </c:pt>
                <c:pt idx="628">
                  <c:v>186.27</c:v>
                </c:pt>
                <c:pt idx="629">
                  <c:v>186.02</c:v>
                </c:pt>
                <c:pt idx="630">
                  <c:v>185.65</c:v>
                </c:pt>
                <c:pt idx="631">
                  <c:v>181.01</c:v>
                </c:pt>
                <c:pt idx="632">
                  <c:v>171.95</c:v>
                </c:pt>
                <c:pt idx="633">
                  <c:v>160.52000000000001</c:v>
                </c:pt>
                <c:pt idx="634">
                  <c:v>144.41000000000003</c:v>
                </c:pt>
                <c:pt idx="635">
                  <c:v>139.18</c:v>
                </c:pt>
                <c:pt idx="636">
                  <c:v>142.20999999999998</c:v>
                </c:pt>
                <c:pt idx="637">
                  <c:v>146.33000000000001</c:v>
                </c:pt>
                <c:pt idx="638">
                  <c:v>153.91</c:v>
                </c:pt>
                <c:pt idx="639">
                  <c:v>156.18</c:v>
                </c:pt>
                <c:pt idx="640">
                  <c:v>159.6</c:v>
                </c:pt>
                <c:pt idx="641">
                  <c:v>148.57</c:v>
                </c:pt>
                <c:pt idx="642">
                  <c:v>146.30999999999997</c:v>
                </c:pt>
                <c:pt idx="643">
                  <c:v>149.45999999999998</c:v>
                </c:pt>
                <c:pt idx="644">
                  <c:v>150.41999999999999</c:v>
                </c:pt>
                <c:pt idx="645">
                  <c:v>152.68</c:v>
                </c:pt>
                <c:pt idx="646">
                  <c:v>152.07</c:v>
                </c:pt>
                <c:pt idx="647">
                  <c:v>154.19</c:v>
                </c:pt>
                <c:pt idx="648">
                  <c:v>156.13999999999999</c:v>
                </c:pt>
                <c:pt idx="649">
                  <c:v>157.69</c:v>
                </c:pt>
                <c:pt idx="650">
                  <c:v>158.47999999999999</c:v>
                </c:pt>
                <c:pt idx="651">
                  <c:v>157.53</c:v>
                </c:pt>
                <c:pt idx="652">
                  <c:v>157.88</c:v>
                </c:pt>
                <c:pt idx="653">
                  <c:v>154.66</c:v>
                </c:pt>
                <c:pt idx="654">
                  <c:v>154.33999999999997</c:v>
                </c:pt>
                <c:pt idx="655">
                  <c:v>153.12</c:v>
                </c:pt>
                <c:pt idx="656">
                  <c:v>153.56</c:v>
                </c:pt>
                <c:pt idx="657">
                  <c:v>153.32</c:v>
                </c:pt>
                <c:pt idx="658">
                  <c:v>152.66000000000003</c:v>
                </c:pt>
                <c:pt idx="659">
                  <c:v>152.30000000000001</c:v>
                </c:pt>
                <c:pt idx="660">
                  <c:v>152.77000000000001</c:v>
                </c:pt>
                <c:pt idx="661">
                  <c:v>151.63999999999999</c:v>
                </c:pt>
                <c:pt idx="662">
                  <c:v>147.92999999999998</c:v>
                </c:pt>
                <c:pt idx="663">
                  <c:v>145.01</c:v>
                </c:pt>
                <c:pt idx="664">
                  <c:v>143.30000000000001</c:v>
                </c:pt>
                <c:pt idx="665">
                  <c:v>141.81</c:v>
                </c:pt>
                <c:pt idx="666">
                  <c:v>138.32</c:v>
                </c:pt>
                <c:pt idx="667">
                  <c:v>136.79999999999998</c:v>
                </c:pt>
                <c:pt idx="668">
                  <c:v>135.73999999999998</c:v>
                </c:pt>
                <c:pt idx="669">
                  <c:v>136.12</c:v>
                </c:pt>
                <c:pt idx="670">
                  <c:v>136.09</c:v>
                </c:pt>
                <c:pt idx="671">
                  <c:v>135.44</c:v>
                </c:pt>
                <c:pt idx="672">
                  <c:v>136.35999999999999</c:v>
                </c:pt>
                <c:pt idx="673">
                  <c:v>137.57999999999998</c:v>
                </c:pt>
                <c:pt idx="674">
                  <c:v>136.86000000000001</c:v>
                </c:pt>
                <c:pt idx="675">
                  <c:v>138.47</c:v>
                </c:pt>
                <c:pt idx="676">
                  <c:v>138.23000000000002</c:v>
                </c:pt>
                <c:pt idx="677">
                  <c:v>137.08000000000001</c:v>
                </c:pt>
                <c:pt idx="678">
                  <c:v>135.5</c:v>
                </c:pt>
                <c:pt idx="679">
                  <c:v>134.66999999999999</c:v>
                </c:pt>
                <c:pt idx="680">
                  <c:v>132.6</c:v>
                </c:pt>
                <c:pt idx="681">
                  <c:v>130.12</c:v>
                </c:pt>
                <c:pt idx="682">
                  <c:v>128.34</c:v>
                </c:pt>
                <c:pt idx="683">
                  <c:v>127.4</c:v>
                </c:pt>
                <c:pt idx="684">
                  <c:v>127.42999999999999</c:v>
                </c:pt>
                <c:pt idx="685">
                  <c:v>127.79</c:v>
                </c:pt>
                <c:pt idx="686">
                  <c:v>127.64999999999999</c:v>
                </c:pt>
                <c:pt idx="687">
                  <c:v>127.03</c:v>
                </c:pt>
                <c:pt idx="688">
                  <c:v>127.49000000000001</c:v>
                </c:pt>
                <c:pt idx="689">
                  <c:v>127.70000000000002</c:v>
                </c:pt>
                <c:pt idx="690">
                  <c:v>126.8</c:v>
                </c:pt>
                <c:pt idx="691">
                  <c:v>127.41</c:v>
                </c:pt>
                <c:pt idx="692">
                  <c:v>127.27</c:v>
                </c:pt>
                <c:pt idx="693">
                  <c:v>127.42</c:v>
                </c:pt>
                <c:pt idx="694">
                  <c:v>126.2</c:v>
                </c:pt>
                <c:pt idx="695">
                  <c:v>125.62</c:v>
                </c:pt>
                <c:pt idx="696">
                  <c:v>127.16000000000001</c:v>
                </c:pt>
                <c:pt idx="697">
                  <c:v>126.46</c:v>
                </c:pt>
                <c:pt idx="698">
                  <c:v>125.01</c:v>
                </c:pt>
                <c:pt idx="699">
                  <c:v>125.61</c:v>
                </c:pt>
                <c:pt idx="700">
                  <c:v>125.91000000000001</c:v>
                </c:pt>
                <c:pt idx="701">
                  <c:v>126.03999999999999</c:v>
                </c:pt>
                <c:pt idx="702">
                  <c:v>126</c:v>
                </c:pt>
                <c:pt idx="703">
                  <c:v>126.34</c:v>
                </c:pt>
                <c:pt idx="704">
                  <c:v>125.83</c:v>
                </c:pt>
                <c:pt idx="705">
                  <c:v>125.66</c:v>
                </c:pt>
                <c:pt idx="706">
                  <c:v>125.51999999999998</c:v>
                </c:pt>
                <c:pt idx="707">
                  <c:v>126.12999999999998</c:v>
                </c:pt>
                <c:pt idx="708">
                  <c:v>124.22999999999999</c:v>
                </c:pt>
                <c:pt idx="709">
                  <c:v>124.31</c:v>
                </c:pt>
                <c:pt idx="710">
                  <c:v>127.8</c:v>
                </c:pt>
                <c:pt idx="711">
                  <c:v>128.88999999999999</c:v>
                </c:pt>
                <c:pt idx="712">
                  <c:v>130.07999999999998</c:v>
                </c:pt>
                <c:pt idx="713">
                  <c:v>130.46</c:v>
                </c:pt>
                <c:pt idx="714">
                  <c:v>133.23000000000002</c:v>
                </c:pt>
                <c:pt idx="715">
                  <c:v>133.5</c:v>
                </c:pt>
                <c:pt idx="716">
                  <c:v>133.66999999999999</c:v>
                </c:pt>
                <c:pt idx="717">
                  <c:v>132.56</c:v>
                </c:pt>
                <c:pt idx="718">
                  <c:v>131.32000000000002</c:v>
                </c:pt>
                <c:pt idx="719">
                  <c:v>130.50000000000003</c:v>
                </c:pt>
                <c:pt idx="720">
                  <c:v>128.07</c:v>
                </c:pt>
                <c:pt idx="721">
                  <c:v>125.98</c:v>
                </c:pt>
                <c:pt idx="722">
                  <c:v>124.69999999999999</c:v>
                </c:pt>
                <c:pt idx="723">
                  <c:v>124.22</c:v>
                </c:pt>
                <c:pt idx="724">
                  <c:v>123.03999999999999</c:v>
                </c:pt>
                <c:pt idx="725">
                  <c:v>123.83999999999999</c:v>
                </c:pt>
                <c:pt idx="726">
                  <c:v>123.01000000000002</c:v>
                </c:pt>
                <c:pt idx="727">
                  <c:v>123.93</c:v>
                </c:pt>
                <c:pt idx="728">
                  <c:v>124.58</c:v>
                </c:pt>
                <c:pt idx="729">
                  <c:v>124.41</c:v>
                </c:pt>
                <c:pt idx="730">
                  <c:v>124.21</c:v>
                </c:pt>
                <c:pt idx="731">
                  <c:v>123.47000000000001</c:v>
                </c:pt>
                <c:pt idx="732">
                  <c:v>121.53</c:v>
                </c:pt>
                <c:pt idx="733">
                  <c:v>121.89000000000001</c:v>
                </c:pt>
                <c:pt idx="734">
                  <c:v>122.05</c:v>
                </c:pt>
                <c:pt idx="735">
                  <c:v>122.99</c:v>
                </c:pt>
                <c:pt idx="736">
                  <c:v>122.74000000000001</c:v>
                </c:pt>
                <c:pt idx="737">
                  <c:v>124.65000000000002</c:v>
                </c:pt>
                <c:pt idx="738">
                  <c:v>125.03999999999999</c:v>
                </c:pt>
                <c:pt idx="739">
                  <c:v>125.89999999999999</c:v>
                </c:pt>
                <c:pt idx="740">
                  <c:v>127.49999999999999</c:v>
                </c:pt>
                <c:pt idx="741">
                  <c:v>125.93999999999998</c:v>
                </c:pt>
                <c:pt idx="742">
                  <c:v>125.41</c:v>
                </c:pt>
                <c:pt idx="743">
                  <c:v>122.29</c:v>
                </c:pt>
                <c:pt idx="744">
                  <c:v>120.42999999999999</c:v>
                </c:pt>
                <c:pt idx="745">
                  <c:v>111.16000000000001</c:v>
                </c:pt>
                <c:pt idx="746">
                  <c:v>107.18</c:v>
                </c:pt>
                <c:pt idx="747">
                  <c:v>106.28999999999999</c:v>
                </c:pt>
                <c:pt idx="748">
                  <c:v>106.36000000000001</c:v>
                </c:pt>
                <c:pt idx="749">
                  <c:v>106.39</c:v>
                </c:pt>
                <c:pt idx="750">
                  <c:v>104.95000000000002</c:v>
                </c:pt>
                <c:pt idx="751">
                  <c:v>104.65</c:v>
                </c:pt>
                <c:pt idx="752">
                  <c:v>103.79</c:v>
                </c:pt>
                <c:pt idx="753">
                  <c:v>104.24</c:v>
                </c:pt>
                <c:pt idx="754">
                  <c:v>103.89999999999999</c:v>
                </c:pt>
                <c:pt idx="755">
                  <c:v>104.15</c:v>
                </c:pt>
                <c:pt idx="756">
                  <c:v>102.33999999999999</c:v>
                </c:pt>
                <c:pt idx="757">
                  <c:v>102.12999999999998</c:v>
                </c:pt>
                <c:pt idx="758">
                  <c:v>103.01</c:v>
                </c:pt>
                <c:pt idx="759">
                  <c:v>103.1</c:v>
                </c:pt>
                <c:pt idx="760">
                  <c:v>102.97999999999999</c:v>
                </c:pt>
                <c:pt idx="761">
                  <c:v>102.98</c:v>
                </c:pt>
                <c:pt idx="762">
                  <c:v>101.81</c:v>
                </c:pt>
                <c:pt idx="763">
                  <c:v>102.18</c:v>
                </c:pt>
                <c:pt idx="764">
                  <c:v>101.24</c:v>
                </c:pt>
                <c:pt idx="765">
                  <c:v>100.90999999999998</c:v>
                </c:pt>
                <c:pt idx="766">
                  <c:v>100.74000000000001</c:v>
                </c:pt>
                <c:pt idx="767">
                  <c:v>100.84</c:v>
                </c:pt>
                <c:pt idx="768">
                  <c:v>101.1</c:v>
                </c:pt>
                <c:pt idx="769">
                  <c:v>101.15</c:v>
                </c:pt>
                <c:pt idx="770">
                  <c:v>101.29000000000002</c:v>
                </c:pt>
                <c:pt idx="771">
                  <c:v>101.47999999999999</c:v>
                </c:pt>
                <c:pt idx="772">
                  <c:v>101.64</c:v>
                </c:pt>
                <c:pt idx="773">
                  <c:v>100.76</c:v>
                </c:pt>
                <c:pt idx="774">
                  <c:v>100.90999999999998</c:v>
                </c:pt>
                <c:pt idx="775">
                  <c:v>101.39</c:v>
                </c:pt>
                <c:pt idx="776">
                  <c:v>102.46</c:v>
                </c:pt>
                <c:pt idx="777">
                  <c:v>102.91000000000001</c:v>
                </c:pt>
                <c:pt idx="778">
                  <c:v>101.75</c:v>
                </c:pt>
                <c:pt idx="779">
                  <c:v>101.75</c:v>
                </c:pt>
                <c:pt idx="780">
                  <c:v>102.93999999999998</c:v>
                </c:pt>
                <c:pt idx="781">
                  <c:v>101.02</c:v>
                </c:pt>
                <c:pt idx="782">
                  <c:v>101.27999999999999</c:v>
                </c:pt>
                <c:pt idx="783">
                  <c:v>101.27</c:v>
                </c:pt>
                <c:pt idx="784">
                  <c:v>101.27</c:v>
                </c:pt>
                <c:pt idx="785">
                  <c:v>101.59</c:v>
                </c:pt>
                <c:pt idx="786">
                  <c:v>99.24</c:v>
                </c:pt>
                <c:pt idx="787">
                  <c:v>94.820000000000007</c:v>
                </c:pt>
                <c:pt idx="788">
                  <c:v>94.09</c:v>
                </c:pt>
                <c:pt idx="789">
                  <c:v>92.29</c:v>
                </c:pt>
                <c:pt idx="790">
                  <c:v>92.31</c:v>
                </c:pt>
                <c:pt idx="791">
                  <c:v>93</c:v>
                </c:pt>
                <c:pt idx="792">
                  <c:v>93.78</c:v>
                </c:pt>
                <c:pt idx="793">
                  <c:v>93.68</c:v>
                </c:pt>
                <c:pt idx="794">
                  <c:v>95.8</c:v>
                </c:pt>
                <c:pt idx="795">
                  <c:v>95.39</c:v>
                </c:pt>
                <c:pt idx="796">
                  <c:v>95.06</c:v>
                </c:pt>
                <c:pt idx="797">
                  <c:v>94.56</c:v>
                </c:pt>
                <c:pt idx="798">
                  <c:v>94.25</c:v>
                </c:pt>
                <c:pt idx="799">
                  <c:v>93.88000000000001</c:v>
                </c:pt>
                <c:pt idx="800">
                  <c:v>94.850000000000009</c:v>
                </c:pt>
                <c:pt idx="801">
                  <c:v>95.34</c:v>
                </c:pt>
                <c:pt idx="802">
                  <c:v>96.23</c:v>
                </c:pt>
                <c:pt idx="803">
                  <c:v>98.41</c:v>
                </c:pt>
                <c:pt idx="804">
                  <c:v>98.31</c:v>
                </c:pt>
                <c:pt idx="805">
                  <c:v>97.78</c:v>
                </c:pt>
                <c:pt idx="806">
                  <c:v>96.63</c:v>
                </c:pt>
                <c:pt idx="807">
                  <c:v>93.53</c:v>
                </c:pt>
                <c:pt idx="808">
                  <c:v>92.96</c:v>
                </c:pt>
                <c:pt idx="809">
                  <c:v>92.35</c:v>
                </c:pt>
                <c:pt idx="810">
                  <c:v>91.62</c:v>
                </c:pt>
                <c:pt idx="811">
                  <c:v>91.06</c:v>
                </c:pt>
                <c:pt idx="812">
                  <c:v>90.710000000000008</c:v>
                </c:pt>
                <c:pt idx="813">
                  <c:v>91.01</c:v>
                </c:pt>
                <c:pt idx="814">
                  <c:v>90.96</c:v>
                </c:pt>
                <c:pt idx="815">
                  <c:v>90.429999999999993</c:v>
                </c:pt>
                <c:pt idx="816">
                  <c:v>89.53</c:v>
                </c:pt>
                <c:pt idx="817">
                  <c:v>90.39</c:v>
                </c:pt>
                <c:pt idx="818">
                  <c:v>90.35</c:v>
                </c:pt>
                <c:pt idx="819">
                  <c:v>88.72</c:v>
                </c:pt>
                <c:pt idx="820">
                  <c:v>89.440000000000012</c:v>
                </c:pt>
                <c:pt idx="821">
                  <c:v>89.779999999999987</c:v>
                </c:pt>
                <c:pt idx="822">
                  <c:v>90.789999999999992</c:v>
                </c:pt>
                <c:pt idx="823">
                  <c:v>90.74</c:v>
                </c:pt>
                <c:pt idx="824">
                  <c:v>93.33</c:v>
                </c:pt>
                <c:pt idx="825">
                  <c:v>93.199999999999989</c:v>
                </c:pt>
                <c:pt idx="826">
                  <c:v>94.27</c:v>
                </c:pt>
                <c:pt idx="827">
                  <c:v>91.789999999999992</c:v>
                </c:pt>
                <c:pt idx="828">
                  <c:v>92.419999999999987</c:v>
                </c:pt>
                <c:pt idx="829">
                  <c:v>93.6</c:v>
                </c:pt>
                <c:pt idx="830">
                  <c:v>93.300000000000011</c:v>
                </c:pt>
                <c:pt idx="831">
                  <c:v>94.070000000000007</c:v>
                </c:pt>
                <c:pt idx="832">
                  <c:v>95.280000000000015</c:v>
                </c:pt>
                <c:pt idx="833">
                  <c:v>95.860000000000014</c:v>
                </c:pt>
                <c:pt idx="834">
                  <c:v>96.41</c:v>
                </c:pt>
                <c:pt idx="835">
                  <c:v>95.26</c:v>
                </c:pt>
                <c:pt idx="836">
                  <c:v>95.76</c:v>
                </c:pt>
                <c:pt idx="837">
                  <c:v>95.59</c:v>
                </c:pt>
                <c:pt idx="838">
                  <c:v>95.399999999999991</c:v>
                </c:pt>
                <c:pt idx="839">
                  <c:v>96.21</c:v>
                </c:pt>
                <c:pt idx="840">
                  <c:v>96.97</c:v>
                </c:pt>
                <c:pt idx="841">
                  <c:v>98.429999999999993</c:v>
                </c:pt>
                <c:pt idx="842">
                  <c:v>98.949999999999989</c:v>
                </c:pt>
                <c:pt idx="843">
                  <c:v>100.25</c:v>
                </c:pt>
                <c:pt idx="844">
                  <c:v>99.19</c:v>
                </c:pt>
                <c:pt idx="845">
                  <c:v>99.95</c:v>
                </c:pt>
                <c:pt idx="846">
                  <c:v>100.22999999999999</c:v>
                </c:pt>
                <c:pt idx="847">
                  <c:v>97.53</c:v>
                </c:pt>
                <c:pt idx="848">
                  <c:v>96.16</c:v>
                </c:pt>
                <c:pt idx="849">
                  <c:v>96.16</c:v>
                </c:pt>
                <c:pt idx="850">
                  <c:v>96.16</c:v>
                </c:pt>
                <c:pt idx="851">
                  <c:v>94.55</c:v>
                </c:pt>
                <c:pt idx="852">
                  <c:v>94.88000000000001</c:v>
                </c:pt>
                <c:pt idx="853">
                  <c:v>94.96</c:v>
                </c:pt>
                <c:pt idx="854">
                  <c:v>95.29</c:v>
                </c:pt>
                <c:pt idx="855">
                  <c:v>94.57</c:v>
                </c:pt>
                <c:pt idx="856">
                  <c:v>94.96</c:v>
                </c:pt>
                <c:pt idx="857">
                  <c:v>94.04</c:v>
                </c:pt>
                <c:pt idx="858">
                  <c:v>93.89</c:v>
                </c:pt>
                <c:pt idx="859">
                  <c:v>93.2</c:v>
                </c:pt>
                <c:pt idx="860">
                  <c:v>92.89</c:v>
                </c:pt>
                <c:pt idx="861">
                  <c:v>93.94</c:v>
                </c:pt>
                <c:pt idx="862">
                  <c:v>93.47999999999999</c:v>
                </c:pt>
                <c:pt idx="863">
                  <c:v>92</c:v>
                </c:pt>
                <c:pt idx="864">
                  <c:v>93.2</c:v>
                </c:pt>
                <c:pt idx="865">
                  <c:v>92.89</c:v>
                </c:pt>
                <c:pt idx="866">
                  <c:v>92.97</c:v>
                </c:pt>
                <c:pt idx="867">
                  <c:v>92.8</c:v>
                </c:pt>
                <c:pt idx="868">
                  <c:v>92.78</c:v>
                </c:pt>
                <c:pt idx="869">
                  <c:v>92.52</c:v>
                </c:pt>
                <c:pt idx="870">
                  <c:v>91.77</c:v>
                </c:pt>
                <c:pt idx="871">
                  <c:v>91.759999999999991</c:v>
                </c:pt>
                <c:pt idx="872">
                  <c:v>91.44</c:v>
                </c:pt>
                <c:pt idx="873">
                  <c:v>90.44</c:v>
                </c:pt>
                <c:pt idx="874">
                  <c:v>90.62</c:v>
                </c:pt>
                <c:pt idx="875">
                  <c:v>90.86</c:v>
                </c:pt>
                <c:pt idx="876">
                  <c:v>91.52</c:v>
                </c:pt>
                <c:pt idx="877">
                  <c:v>91.33</c:v>
                </c:pt>
                <c:pt idx="878">
                  <c:v>92.15</c:v>
                </c:pt>
                <c:pt idx="879">
                  <c:v>92.62</c:v>
                </c:pt>
                <c:pt idx="880">
                  <c:v>92.44</c:v>
                </c:pt>
                <c:pt idx="881">
                  <c:v>92.02</c:v>
                </c:pt>
                <c:pt idx="882">
                  <c:v>93.46</c:v>
                </c:pt>
                <c:pt idx="883">
                  <c:v>94.67</c:v>
                </c:pt>
                <c:pt idx="884">
                  <c:v>95.14</c:v>
                </c:pt>
                <c:pt idx="885">
                  <c:v>95.37</c:v>
                </c:pt>
                <c:pt idx="886">
                  <c:v>95.55</c:v>
                </c:pt>
                <c:pt idx="887">
                  <c:v>95.86</c:v>
                </c:pt>
                <c:pt idx="888">
                  <c:v>95.8</c:v>
                </c:pt>
                <c:pt idx="889">
                  <c:v>95.910000000000011</c:v>
                </c:pt>
                <c:pt idx="890">
                  <c:v>96.449999999999989</c:v>
                </c:pt>
                <c:pt idx="891">
                  <c:v>95.81</c:v>
                </c:pt>
                <c:pt idx="892">
                  <c:v>95.470000000000013</c:v>
                </c:pt>
                <c:pt idx="893">
                  <c:v>94.73</c:v>
                </c:pt>
                <c:pt idx="894">
                  <c:v>94.97</c:v>
                </c:pt>
                <c:pt idx="895">
                  <c:v>94.860000000000014</c:v>
                </c:pt>
                <c:pt idx="896">
                  <c:v>95.15</c:v>
                </c:pt>
                <c:pt idx="897">
                  <c:v>94.33</c:v>
                </c:pt>
                <c:pt idx="898">
                  <c:v>95.53</c:v>
                </c:pt>
                <c:pt idx="899">
                  <c:v>94.84</c:v>
                </c:pt>
                <c:pt idx="900">
                  <c:v>93.66</c:v>
                </c:pt>
                <c:pt idx="901">
                  <c:v>93.83</c:v>
                </c:pt>
                <c:pt idx="902">
                  <c:v>94.699999999999989</c:v>
                </c:pt>
                <c:pt idx="903">
                  <c:v>90.710000000000008</c:v>
                </c:pt>
                <c:pt idx="904">
                  <c:v>90.63000000000001</c:v>
                </c:pt>
                <c:pt idx="905">
                  <c:v>91.23</c:v>
                </c:pt>
                <c:pt idx="906">
                  <c:v>91.9</c:v>
                </c:pt>
                <c:pt idx="907">
                  <c:v>91.92</c:v>
                </c:pt>
                <c:pt idx="908">
                  <c:v>92.240000000000009</c:v>
                </c:pt>
                <c:pt idx="909">
                  <c:v>92.04</c:v>
                </c:pt>
                <c:pt idx="910">
                  <c:v>92.65</c:v>
                </c:pt>
                <c:pt idx="911">
                  <c:v>91.570000000000007</c:v>
                </c:pt>
                <c:pt idx="912">
                  <c:v>92.03</c:v>
                </c:pt>
                <c:pt idx="913">
                  <c:v>91.8</c:v>
                </c:pt>
                <c:pt idx="914">
                  <c:v>92.179999999999993</c:v>
                </c:pt>
                <c:pt idx="915">
                  <c:v>91.8</c:v>
                </c:pt>
                <c:pt idx="916">
                  <c:v>92.22</c:v>
                </c:pt>
                <c:pt idx="917">
                  <c:v>92.460000000000008</c:v>
                </c:pt>
                <c:pt idx="918">
                  <c:v>91.52</c:v>
                </c:pt>
                <c:pt idx="919">
                  <c:v>92.56</c:v>
                </c:pt>
                <c:pt idx="920">
                  <c:v>91.860000000000014</c:v>
                </c:pt>
                <c:pt idx="921">
                  <c:v>91.36999999999999</c:v>
                </c:pt>
                <c:pt idx="922">
                  <c:v>92.36999999999999</c:v>
                </c:pt>
                <c:pt idx="923">
                  <c:v>92.72</c:v>
                </c:pt>
                <c:pt idx="924">
                  <c:v>92.86</c:v>
                </c:pt>
                <c:pt idx="925">
                  <c:v>92.65</c:v>
                </c:pt>
                <c:pt idx="926">
                  <c:v>92.809999999999988</c:v>
                </c:pt>
                <c:pt idx="927">
                  <c:v>92.95</c:v>
                </c:pt>
                <c:pt idx="928">
                  <c:v>93.92</c:v>
                </c:pt>
                <c:pt idx="929">
                  <c:v>93.63</c:v>
                </c:pt>
                <c:pt idx="930">
                  <c:v>93.31</c:v>
                </c:pt>
                <c:pt idx="931">
                  <c:v>93.03</c:v>
                </c:pt>
                <c:pt idx="932">
                  <c:v>92.83</c:v>
                </c:pt>
                <c:pt idx="933">
                  <c:v>92.820000000000007</c:v>
                </c:pt>
                <c:pt idx="934">
                  <c:v>92.84</c:v>
                </c:pt>
                <c:pt idx="935">
                  <c:v>94.19</c:v>
                </c:pt>
                <c:pt idx="936">
                  <c:v>92.74</c:v>
                </c:pt>
                <c:pt idx="937">
                  <c:v>94.46</c:v>
                </c:pt>
                <c:pt idx="938">
                  <c:v>92.56</c:v>
                </c:pt>
                <c:pt idx="939">
                  <c:v>92.91</c:v>
                </c:pt>
                <c:pt idx="940">
                  <c:v>93.56</c:v>
                </c:pt>
                <c:pt idx="941">
                  <c:v>93.02</c:v>
                </c:pt>
                <c:pt idx="942">
                  <c:v>94.26</c:v>
                </c:pt>
                <c:pt idx="943">
                  <c:v>94</c:v>
                </c:pt>
                <c:pt idx="944">
                  <c:v>94.55</c:v>
                </c:pt>
                <c:pt idx="945">
                  <c:v>94.34</c:v>
                </c:pt>
                <c:pt idx="946">
                  <c:v>94.67</c:v>
                </c:pt>
                <c:pt idx="947">
                  <c:v>95.039999999999992</c:v>
                </c:pt>
                <c:pt idx="948">
                  <c:v>95.54</c:v>
                </c:pt>
                <c:pt idx="949">
                  <c:v>95.740000000000009</c:v>
                </c:pt>
                <c:pt idx="950">
                  <c:v>95.95</c:v>
                </c:pt>
                <c:pt idx="951">
                  <c:v>96.44</c:v>
                </c:pt>
                <c:pt idx="952">
                  <c:v>9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C7-49BC-88FD-B36214321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768600"/>
        <c:axId val="511770568"/>
      </c:lineChart>
      <c:lineChart>
        <c:grouping val="standard"/>
        <c:varyColors val="0"/>
        <c:ser>
          <c:idx val="2"/>
          <c:order val="2"/>
          <c:tx>
            <c:strRef>
              <c:f>'F.I.7a'!$D$2</c:f>
              <c:strCache>
                <c:ptCount val="1"/>
                <c:pt idx="0">
                  <c:v>HY (rt. axis)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F.I.7a'!$A$3:$A$955</c:f>
              <c:numCache>
                <c:formatCode>m/d/yyyy</c:formatCode>
                <c:ptCount val="95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</c:numCache>
            </c:numRef>
          </c:cat>
          <c:val>
            <c:numRef>
              <c:f>'F.I.7a'!$D$3:$D$955</c:f>
              <c:numCache>
                <c:formatCode>General</c:formatCode>
                <c:ptCount val="953"/>
                <c:pt idx="0">
                  <c:v>257.3</c:v>
                </c:pt>
                <c:pt idx="1">
                  <c:v>253.29999999999998</c:v>
                </c:pt>
                <c:pt idx="2">
                  <c:v>251.79999999999998</c:v>
                </c:pt>
                <c:pt idx="3">
                  <c:v>248.59999999999997</c:v>
                </c:pt>
                <c:pt idx="4">
                  <c:v>246.1</c:v>
                </c:pt>
                <c:pt idx="5">
                  <c:v>246.89999999999998</c:v>
                </c:pt>
                <c:pt idx="6">
                  <c:v>243.39999999999998</c:v>
                </c:pt>
                <c:pt idx="7">
                  <c:v>238.7</c:v>
                </c:pt>
                <c:pt idx="8">
                  <c:v>236.90000000000003</c:v>
                </c:pt>
                <c:pt idx="9">
                  <c:v>236.90000000000003</c:v>
                </c:pt>
                <c:pt idx="10">
                  <c:v>235.29999999999998</c:v>
                </c:pt>
                <c:pt idx="11">
                  <c:v>234.79999999999998</c:v>
                </c:pt>
                <c:pt idx="12">
                  <c:v>234.79999999999998</c:v>
                </c:pt>
                <c:pt idx="13">
                  <c:v>233.70000000000002</c:v>
                </c:pt>
                <c:pt idx="14">
                  <c:v>233.2</c:v>
                </c:pt>
                <c:pt idx="15">
                  <c:v>231.29999999999998</c:v>
                </c:pt>
                <c:pt idx="16">
                  <c:v>230.9</c:v>
                </c:pt>
                <c:pt idx="17">
                  <c:v>228.2</c:v>
                </c:pt>
                <c:pt idx="18">
                  <c:v>227.8</c:v>
                </c:pt>
                <c:pt idx="19">
                  <c:v>228.10000000000002</c:v>
                </c:pt>
                <c:pt idx="20">
                  <c:v>222.6</c:v>
                </c:pt>
                <c:pt idx="21">
                  <c:v>228.7</c:v>
                </c:pt>
                <c:pt idx="22">
                  <c:v>227.29999999999995</c:v>
                </c:pt>
                <c:pt idx="23">
                  <c:v>225.89999999999998</c:v>
                </c:pt>
                <c:pt idx="24">
                  <c:v>226.29999999999998</c:v>
                </c:pt>
                <c:pt idx="25">
                  <c:v>232.39999999999998</c:v>
                </c:pt>
                <c:pt idx="26">
                  <c:v>242.79999999999998</c:v>
                </c:pt>
                <c:pt idx="27">
                  <c:v>232.49999999999997</c:v>
                </c:pt>
                <c:pt idx="28">
                  <c:v>233.8</c:v>
                </c:pt>
                <c:pt idx="29">
                  <c:v>244.49999999999997</c:v>
                </c:pt>
                <c:pt idx="30">
                  <c:v>242.3</c:v>
                </c:pt>
                <c:pt idx="31">
                  <c:v>250.99999999999997</c:v>
                </c:pt>
                <c:pt idx="32">
                  <c:v>250.29999999999995</c:v>
                </c:pt>
                <c:pt idx="33">
                  <c:v>243.6</c:v>
                </c:pt>
                <c:pt idx="34">
                  <c:v>245.4</c:v>
                </c:pt>
                <c:pt idx="35">
                  <c:v>241.5</c:v>
                </c:pt>
                <c:pt idx="36">
                  <c:v>243.5</c:v>
                </c:pt>
                <c:pt idx="37">
                  <c:v>245.9</c:v>
                </c:pt>
                <c:pt idx="38">
                  <c:v>248.4</c:v>
                </c:pt>
                <c:pt idx="39">
                  <c:v>256.70000000000005</c:v>
                </c:pt>
                <c:pt idx="40">
                  <c:v>253.79999999999998</c:v>
                </c:pt>
                <c:pt idx="41">
                  <c:v>250.10000000000002</c:v>
                </c:pt>
                <c:pt idx="42">
                  <c:v>251.39999999999998</c:v>
                </c:pt>
                <c:pt idx="43">
                  <c:v>257.60000000000002</c:v>
                </c:pt>
                <c:pt idx="44">
                  <c:v>258.90000000000003</c:v>
                </c:pt>
                <c:pt idx="45">
                  <c:v>261.7</c:v>
                </c:pt>
                <c:pt idx="46">
                  <c:v>254.5</c:v>
                </c:pt>
                <c:pt idx="47">
                  <c:v>256.50000000000006</c:v>
                </c:pt>
                <c:pt idx="48">
                  <c:v>256.2</c:v>
                </c:pt>
                <c:pt idx="49">
                  <c:v>253.2</c:v>
                </c:pt>
                <c:pt idx="50">
                  <c:v>251.79999999999998</c:v>
                </c:pt>
                <c:pt idx="51">
                  <c:v>254.10000000000002</c:v>
                </c:pt>
                <c:pt idx="52">
                  <c:v>259.7</c:v>
                </c:pt>
                <c:pt idx="53">
                  <c:v>263.39999999999998</c:v>
                </c:pt>
                <c:pt idx="54">
                  <c:v>263.90000000000003</c:v>
                </c:pt>
                <c:pt idx="55">
                  <c:v>266.10000000000002</c:v>
                </c:pt>
                <c:pt idx="56">
                  <c:v>267.5</c:v>
                </c:pt>
                <c:pt idx="57">
                  <c:v>266.79999999999995</c:v>
                </c:pt>
                <c:pt idx="58">
                  <c:v>278.10000000000002</c:v>
                </c:pt>
                <c:pt idx="59">
                  <c:v>282.3</c:v>
                </c:pt>
                <c:pt idx="60">
                  <c:v>282.60000000000002</c:v>
                </c:pt>
                <c:pt idx="61">
                  <c:v>283.59999999999997</c:v>
                </c:pt>
                <c:pt idx="62">
                  <c:v>284.7</c:v>
                </c:pt>
                <c:pt idx="63">
                  <c:v>284.3</c:v>
                </c:pt>
                <c:pt idx="64">
                  <c:v>284.3</c:v>
                </c:pt>
                <c:pt idx="65">
                  <c:v>285.3</c:v>
                </c:pt>
                <c:pt idx="66">
                  <c:v>285.89999999999998</c:v>
                </c:pt>
                <c:pt idx="67">
                  <c:v>286</c:v>
                </c:pt>
                <c:pt idx="68">
                  <c:v>280.60000000000002</c:v>
                </c:pt>
                <c:pt idx="69">
                  <c:v>281.3</c:v>
                </c:pt>
                <c:pt idx="70">
                  <c:v>280.60000000000002</c:v>
                </c:pt>
                <c:pt idx="71">
                  <c:v>277.39999999999998</c:v>
                </c:pt>
                <c:pt idx="72">
                  <c:v>277.09999999999997</c:v>
                </c:pt>
                <c:pt idx="73">
                  <c:v>273.5</c:v>
                </c:pt>
                <c:pt idx="74">
                  <c:v>270.90000000000003</c:v>
                </c:pt>
                <c:pt idx="75">
                  <c:v>268.5</c:v>
                </c:pt>
                <c:pt idx="76">
                  <c:v>267.3</c:v>
                </c:pt>
                <c:pt idx="77">
                  <c:v>267.89999999999998</c:v>
                </c:pt>
                <c:pt idx="78">
                  <c:v>264</c:v>
                </c:pt>
                <c:pt idx="79">
                  <c:v>266</c:v>
                </c:pt>
                <c:pt idx="80">
                  <c:v>261.39999999999998</c:v>
                </c:pt>
                <c:pt idx="81">
                  <c:v>261.89999999999998</c:v>
                </c:pt>
                <c:pt idx="82">
                  <c:v>263.60000000000002</c:v>
                </c:pt>
                <c:pt idx="83">
                  <c:v>267.7</c:v>
                </c:pt>
                <c:pt idx="84">
                  <c:v>265.89999999999998</c:v>
                </c:pt>
                <c:pt idx="85">
                  <c:v>267.09999999999997</c:v>
                </c:pt>
                <c:pt idx="86">
                  <c:v>268.10000000000002</c:v>
                </c:pt>
                <c:pt idx="87">
                  <c:v>266.89999999999998</c:v>
                </c:pt>
                <c:pt idx="88">
                  <c:v>272.79999999999995</c:v>
                </c:pt>
                <c:pt idx="89">
                  <c:v>273.60000000000002</c:v>
                </c:pt>
                <c:pt idx="90">
                  <c:v>274.8</c:v>
                </c:pt>
                <c:pt idx="91">
                  <c:v>271.90000000000003</c:v>
                </c:pt>
                <c:pt idx="92">
                  <c:v>271.09999999999997</c:v>
                </c:pt>
                <c:pt idx="93">
                  <c:v>270.3</c:v>
                </c:pt>
                <c:pt idx="94">
                  <c:v>270.09999999999997</c:v>
                </c:pt>
                <c:pt idx="95">
                  <c:v>263.90000000000003</c:v>
                </c:pt>
                <c:pt idx="96">
                  <c:v>261.5</c:v>
                </c:pt>
                <c:pt idx="97">
                  <c:v>267.40000000000003</c:v>
                </c:pt>
                <c:pt idx="98">
                  <c:v>265</c:v>
                </c:pt>
                <c:pt idx="99">
                  <c:v>283.10000000000002</c:v>
                </c:pt>
                <c:pt idx="100">
                  <c:v>292.7</c:v>
                </c:pt>
                <c:pt idx="101">
                  <c:v>290</c:v>
                </c:pt>
                <c:pt idx="102">
                  <c:v>301.3</c:v>
                </c:pt>
                <c:pt idx="103">
                  <c:v>303.79999999999995</c:v>
                </c:pt>
                <c:pt idx="104">
                  <c:v>317.39999999999998</c:v>
                </c:pt>
                <c:pt idx="105">
                  <c:v>323.60000000000002</c:v>
                </c:pt>
                <c:pt idx="106">
                  <c:v>353</c:v>
                </c:pt>
                <c:pt idx="107">
                  <c:v>340.8</c:v>
                </c:pt>
                <c:pt idx="108">
                  <c:v>338.9</c:v>
                </c:pt>
                <c:pt idx="109">
                  <c:v>327.39999999999998</c:v>
                </c:pt>
                <c:pt idx="110">
                  <c:v>317.2</c:v>
                </c:pt>
                <c:pt idx="111">
                  <c:v>321.10000000000002</c:v>
                </c:pt>
                <c:pt idx="112">
                  <c:v>317.5</c:v>
                </c:pt>
                <c:pt idx="113">
                  <c:v>316.59999999999997</c:v>
                </c:pt>
                <c:pt idx="114">
                  <c:v>325.10000000000002</c:v>
                </c:pt>
                <c:pt idx="115">
                  <c:v>319.7</c:v>
                </c:pt>
                <c:pt idx="116">
                  <c:v>317.89999999999998</c:v>
                </c:pt>
                <c:pt idx="117">
                  <c:v>316.8</c:v>
                </c:pt>
                <c:pt idx="118">
                  <c:v>318.39999999999998</c:v>
                </c:pt>
                <c:pt idx="119">
                  <c:v>317.7</c:v>
                </c:pt>
                <c:pt idx="120">
                  <c:v>319.2</c:v>
                </c:pt>
                <c:pt idx="121">
                  <c:v>324.7</c:v>
                </c:pt>
                <c:pt idx="122">
                  <c:v>323.29999999999995</c:v>
                </c:pt>
                <c:pt idx="123">
                  <c:v>330.5</c:v>
                </c:pt>
                <c:pt idx="124">
                  <c:v>337.29999999999995</c:v>
                </c:pt>
                <c:pt idx="125">
                  <c:v>345.3</c:v>
                </c:pt>
                <c:pt idx="126">
                  <c:v>351</c:v>
                </c:pt>
                <c:pt idx="127">
                  <c:v>357.9</c:v>
                </c:pt>
                <c:pt idx="128">
                  <c:v>362.1</c:v>
                </c:pt>
                <c:pt idx="129">
                  <c:v>362.8</c:v>
                </c:pt>
                <c:pt idx="130">
                  <c:v>366.59999999999997</c:v>
                </c:pt>
                <c:pt idx="131">
                  <c:v>361.6</c:v>
                </c:pt>
                <c:pt idx="132">
                  <c:v>359.5</c:v>
                </c:pt>
                <c:pt idx="133">
                  <c:v>354.09999999999997</c:v>
                </c:pt>
                <c:pt idx="134">
                  <c:v>350.8</c:v>
                </c:pt>
                <c:pt idx="135">
                  <c:v>346</c:v>
                </c:pt>
                <c:pt idx="136">
                  <c:v>340</c:v>
                </c:pt>
                <c:pt idx="137">
                  <c:v>338.3</c:v>
                </c:pt>
                <c:pt idx="138">
                  <c:v>337.3</c:v>
                </c:pt>
                <c:pt idx="139">
                  <c:v>336.00000000000006</c:v>
                </c:pt>
                <c:pt idx="140">
                  <c:v>331.70000000000005</c:v>
                </c:pt>
                <c:pt idx="141">
                  <c:v>333.40000000000003</c:v>
                </c:pt>
                <c:pt idx="142">
                  <c:v>333.8</c:v>
                </c:pt>
                <c:pt idx="143">
                  <c:v>333</c:v>
                </c:pt>
                <c:pt idx="144">
                  <c:v>333</c:v>
                </c:pt>
                <c:pt idx="145">
                  <c:v>329.4</c:v>
                </c:pt>
                <c:pt idx="146">
                  <c:v>326.3</c:v>
                </c:pt>
                <c:pt idx="147">
                  <c:v>326.40000000000003</c:v>
                </c:pt>
                <c:pt idx="148">
                  <c:v>325.60000000000002</c:v>
                </c:pt>
                <c:pt idx="149">
                  <c:v>323.7</c:v>
                </c:pt>
                <c:pt idx="150">
                  <c:v>320.39999999999998</c:v>
                </c:pt>
                <c:pt idx="151">
                  <c:v>319.7</c:v>
                </c:pt>
                <c:pt idx="152">
                  <c:v>315.2</c:v>
                </c:pt>
                <c:pt idx="153">
                  <c:v>318</c:v>
                </c:pt>
                <c:pt idx="154">
                  <c:v>324.2</c:v>
                </c:pt>
                <c:pt idx="155">
                  <c:v>324.09999999999997</c:v>
                </c:pt>
                <c:pt idx="156">
                  <c:v>322.10000000000002</c:v>
                </c:pt>
                <c:pt idx="157">
                  <c:v>323.2</c:v>
                </c:pt>
                <c:pt idx="158">
                  <c:v>324.5</c:v>
                </c:pt>
                <c:pt idx="159">
                  <c:v>335.29999999999995</c:v>
                </c:pt>
                <c:pt idx="160">
                  <c:v>340.9</c:v>
                </c:pt>
                <c:pt idx="161">
                  <c:v>339.29999999999995</c:v>
                </c:pt>
                <c:pt idx="162">
                  <c:v>341.59999999999997</c:v>
                </c:pt>
                <c:pt idx="163">
                  <c:v>341</c:v>
                </c:pt>
                <c:pt idx="164">
                  <c:v>342.5</c:v>
                </c:pt>
                <c:pt idx="165">
                  <c:v>341.79999999999995</c:v>
                </c:pt>
                <c:pt idx="166">
                  <c:v>336.90000000000003</c:v>
                </c:pt>
                <c:pt idx="167">
                  <c:v>335.6</c:v>
                </c:pt>
                <c:pt idx="168">
                  <c:v>336.1</c:v>
                </c:pt>
                <c:pt idx="169">
                  <c:v>336.5</c:v>
                </c:pt>
                <c:pt idx="170">
                  <c:v>333.40000000000003</c:v>
                </c:pt>
                <c:pt idx="171">
                  <c:v>333</c:v>
                </c:pt>
                <c:pt idx="172">
                  <c:v>331.59999999999997</c:v>
                </c:pt>
                <c:pt idx="173">
                  <c:v>341.4</c:v>
                </c:pt>
                <c:pt idx="174">
                  <c:v>347.4</c:v>
                </c:pt>
                <c:pt idx="175">
                  <c:v>351.7</c:v>
                </c:pt>
                <c:pt idx="176">
                  <c:v>350.3</c:v>
                </c:pt>
                <c:pt idx="177">
                  <c:v>349</c:v>
                </c:pt>
                <c:pt idx="178">
                  <c:v>351.5</c:v>
                </c:pt>
                <c:pt idx="179">
                  <c:v>347.3</c:v>
                </c:pt>
                <c:pt idx="180">
                  <c:v>343.9</c:v>
                </c:pt>
                <c:pt idx="181">
                  <c:v>338</c:v>
                </c:pt>
                <c:pt idx="182">
                  <c:v>340.9</c:v>
                </c:pt>
                <c:pt idx="183">
                  <c:v>338.7</c:v>
                </c:pt>
                <c:pt idx="184">
                  <c:v>334.99999999999994</c:v>
                </c:pt>
                <c:pt idx="185">
                  <c:v>331.2</c:v>
                </c:pt>
                <c:pt idx="186">
                  <c:v>327</c:v>
                </c:pt>
                <c:pt idx="187">
                  <c:v>325.3</c:v>
                </c:pt>
                <c:pt idx="188">
                  <c:v>325.89999999999998</c:v>
                </c:pt>
                <c:pt idx="189">
                  <c:v>324.79999999999995</c:v>
                </c:pt>
                <c:pt idx="190">
                  <c:v>322</c:v>
                </c:pt>
                <c:pt idx="191">
                  <c:v>319.7</c:v>
                </c:pt>
                <c:pt idx="192">
                  <c:v>323.39999999999998</c:v>
                </c:pt>
                <c:pt idx="193">
                  <c:v>326.10000000000002</c:v>
                </c:pt>
                <c:pt idx="194">
                  <c:v>328</c:v>
                </c:pt>
                <c:pt idx="195">
                  <c:v>328.9</c:v>
                </c:pt>
                <c:pt idx="196">
                  <c:v>335.8</c:v>
                </c:pt>
                <c:pt idx="197">
                  <c:v>327.5</c:v>
                </c:pt>
                <c:pt idx="198">
                  <c:v>322.89999999999998</c:v>
                </c:pt>
                <c:pt idx="199">
                  <c:v>321.7</c:v>
                </c:pt>
                <c:pt idx="200">
                  <c:v>329.09999999999997</c:v>
                </c:pt>
                <c:pt idx="201">
                  <c:v>331.1</c:v>
                </c:pt>
                <c:pt idx="202">
                  <c:v>331.8</c:v>
                </c:pt>
                <c:pt idx="203">
                  <c:v>343.20000000000005</c:v>
                </c:pt>
                <c:pt idx="204">
                  <c:v>342.2</c:v>
                </c:pt>
                <c:pt idx="205">
                  <c:v>342.7</c:v>
                </c:pt>
                <c:pt idx="206">
                  <c:v>343.9</c:v>
                </c:pt>
                <c:pt idx="207">
                  <c:v>345.90000000000003</c:v>
                </c:pt>
                <c:pt idx="208">
                  <c:v>353.40000000000003</c:v>
                </c:pt>
                <c:pt idx="209">
                  <c:v>359</c:v>
                </c:pt>
                <c:pt idx="210">
                  <c:v>358.20000000000005</c:v>
                </c:pt>
                <c:pt idx="211">
                  <c:v>368.1</c:v>
                </c:pt>
                <c:pt idx="212">
                  <c:v>372.40000000000003</c:v>
                </c:pt>
                <c:pt idx="213">
                  <c:v>377.2</c:v>
                </c:pt>
                <c:pt idx="214">
                  <c:v>387.80000000000007</c:v>
                </c:pt>
                <c:pt idx="215">
                  <c:v>382.30000000000007</c:v>
                </c:pt>
                <c:pt idx="216">
                  <c:v>383.1</c:v>
                </c:pt>
                <c:pt idx="217">
                  <c:v>378.5</c:v>
                </c:pt>
                <c:pt idx="218">
                  <c:v>376.1</c:v>
                </c:pt>
                <c:pt idx="219">
                  <c:v>369.20000000000005</c:v>
                </c:pt>
                <c:pt idx="220">
                  <c:v>369.4</c:v>
                </c:pt>
                <c:pt idx="221">
                  <c:v>368.6</c:v>
                </c:pt>
                <c:pt idx="222">
                  <c:v>363.3</c:v>
                </c:pt>
                <c:pt idx="223">
                  <c:v>361.30000000000007</c:v>
                </c:pt>
                <c:pt idx="224">
                  <c:v>370.3</c:v>
                </c:pt>
                <c:pt idx="225">
                  <c:v>376.2</c:v>
                </c:pt>
                <c:pt idx="226">
                  <c:v>382.10000000000008</c:v>
                </c:pt>
                <c:pt idx="227">
                  <c:v>389.2</c:v>
                </c:pt>
                <c:pt idx="228">
                  <c:v>405</c:v>
                </c:pt>
                <c:pt idx="229">
                  <c:v>415.29999999999995</c:v>
                </c:pt>
                <c:pt idx="230">
                  <c:v>426.69999999999993</c:v>
                </c:pt>
                <c:pt idx="231">
                  <c:v>442</c:v>
                </c:pt>
                <c:pt idx="232">
                  <c:v>432.4</c:v>
                </c:pt>
                <c:pt idx="233">
                  <c:v>429</c:v>
                </c:pt>
                <c:pt idx="234">
                  <c:v>434</c:v>
                </c:pt>
                <c:pt idx="235">
                  <c:v>428.90000000000003</c:v>
                </c:pt>
                <c:pt idx="236">
                  <c:v>437</c:v>
                </c:pt>
                <c:pt idx="237">
                  <c:v>439.1</c:v>
                </c:pt>
                <c:pt idx="238">
                  <c:v>443.9</c:v>
                </c:pt>
                <c:pt idx="239">
                  <c:v>446.70000000000005</c:v>
                </c:pt>
                <c:pt idx="240">
                  <c:v>443.40000000000003</c:v>
                </c:pt>
                <c:pt idx="241">
                  <c:v>454.70000000000005</c:v>
                </c:pt>
                <c:pt idx="242">
                  <c:v>460.29999999999995</c:v>
                </c:pt>
                <c:pt idx="243">
                  <c:v>471.40000000000003</c:v>
                </c:pt>
                <c:pt idx="244">
                  <c:v>469.09999999999997</c:v>
                </c:pt>
                <c:pt idx="245">
                  <c:v>478.40000000000009</c:v>
                </c:pt>
                <c:pt idx="246">
                  <c:v>478.79999999999995</c:v>
                </c:pt>
                <c:pt idx="247">
                  <c:v>464.1</c:v>
                </c:pt>
                <c:pt idx="248">
                  <c:v>452.50000000000006</c:v>
                </c:pt>
                <c:pt idx="249">
                  <c:v>455.80000000000007</c:v>
                </c:pt>
                <c:pt idx="250">
                  <c:v>456.4</c:v>
                </c:pt>
                <c:pt idx="251">
                  <c:v>460.59999999999997</c:v>
                </c:pt>
                <c:pt idx="252">
                  <c:v>462.1</c:v>
                </c:pt>
                <c:pt idx="253">
                  <c:v>468.20000000000005</c:v>
                </c:pt>
                <c:pt idx="254">
                  <c:v>470</c:v>
                </c:pt>
                <c:pt idx="255">
                  <c:v>470</c:v>
                </c:pt>
                <c:pt idx="256">
                  <c:v>470</c:v>
                </c:pt>
                <c:pt idx="257">
                  <c:v>470</c:v>
                </c:pt>
                <c:pt idx="258">
                  <c:v>472.90000000000003</c:v>
                </c:pt>
                <c:pt idx="259">
                  <c:v>472.79999999999995</c:v>
                </c:pt>
                <c:pt idx="260">
                  <c:v>472.79999999999995</c:v>
                </c:pt>
                <c:pt idx="261">
                  <c:v>472.79999999999995</c:v>
                </c:pt>
                <c:pt idx="262">
                  <c:v>484.5</c:v>
                </c:pt>
                <c:pt idx="263">
                  <c:v>495.70000000000005</c:v>
                </c:pt>
                <c:pt idx="264">
                  <c:v>493.19999999999993</c:v>
                </c:pt>
                <c:pt idx="265">
                  <c:v>485.9</c:v>
                </c:pt>
                <c:pt idx="266">
                  <c:v>474.4</c:v>
                </c:pt>
                <c:pt idx="267">
                  <c:v>457.09999999999997</c:v>
                </c:pt>
                <c:pt idx="268">
                  <c:v>461.5</c:v>
                </c:pt>
                <c:pt idx="269">
                  <c:v>456.1</c:v>
                </c:pt>
                <c:pt idx="270">
                  <c:v>458.90000000000003</c:v>
                </c:pt>
                <c:pt idx="271">
                  <c:v>457.4</c:v>
                </c:pt>
                <c:pt idx="272">
                  <c:v>447.6</c:v>
                </c:pt>
                <c:pt idx="273">
                  <c:v>444.69999999999993</c:v>
                </c:pt>
                <c:pt idx="274">
                  <c:v>435.80000000000007</c:v>
                </c:pt>
                <c:pt idx="275">
                  <c:v>435.50000000000006</c:v>
                </c:pt>
                <c:pt idx="276">
                  <c:v>441.40000000000003</c:v>
                </c:pt>
                <c:pt idx="277">
                  <c:v>444.5</c:v>
                </c:pt>
                <c:pt idx="278">
                  <c:v>448.00000000000006</c:v>
                </c:pt>
                <c:pt idx="279">
                  <c:v>443.70000000000005</c:v>
                </c:pt>
                <c:pt idx="280">
                  <c:v>442.5</c:v>
                </c:pt>
                <c:pt idx="281">
                  <c:v>443</c:v>
                </c:pt>
                <c:pt idx="282">
                  <c:v>441.2</c:v>
                </c:pt>
                <c:pt idx="283">
                  <c:v>436.09999999999997</c:v>
                </c:pt>
                <c:pt idx="284">
                  <c:v>436.4</c:v>
                </c:pt>
                <c:pt idx="285">
                  <c:v>435.30000000000007</c:v>
                </c:pt>
                <c:pt idx="286">
                  <c:v>430</c:v>
                </c:pt>
                <c:pt idx="287">
                  <c:v>425.8</c:v>
                </c:pt>
                <c:pt idx="288">
                  <c:v>435.49999999999994</c:v>
                </c:pt>
                <c:pt idx="289">
                  <c:v>443.29999999999995</c:v>
                </c:pt>
                <c:pt idx="290">
                  <c:v>439.99999999999994</c:v>
                </c:pt>
                <c:pt idx="291">
                  <c:v>434.80000000000007</c:v>
                </c:pt>
                <c:pt idx="292">
                  <c:v>432.7</c:v>
                </c:pt>
                <c:pt idx="293">
                  <c:v>433.70000000000005</c:v>
                </c:pt>
                <c:pt idx="294">
                  <c:v>431.9</c:v>
                </c:pt>
                <c:pt idx="295">
                  <c:v>426.99999999999994</c:v>
                </c:pt>
                <c:pt idx="296">
                  <c:v>424.49999999999994</c:v>
                </c:pt>
                <c:pt idx="297">
                  <c:v>423.00000000000006</c:v>
                </c:pt>
                <c:pt idx="298">
                  <c:v>418.29999999999995</c:v>
                </c:pt>
                <c:pt idx="299">
                  <c:v>419.4</c:v>
                </c:pt>
                <c:pt idx="300">
                  <c:v>412.2000000000001</c:v>
                </c:pt>
                <c:pt idx="301">
                  <c:v>407.2</c:v>
                </c:pt>
                <c:pt idx="302">
                  <c:v>400.20000000000005</c:v>
                </c:pt>
                <c:pt idx="303">
                  <c:v>395.7</c:v>
                </c:pt>
                <c:pt idx="304">
                  <c:v>395.7</c:v>
                </c:pt>
                <c:pt idx="305">
                  <c:v>395.20000000000005</c:v>
                </c:pt>
                <c:pt idx="306">
                  <c:v>393.19999999999993</c:v>
                </c:pt>
                <c:pt idx="307">
                  <c:v>400.2</c:v>
                </c:pt>
                <c:pt idx="308">
                  <c:v>407.29999999999995</c:v>
                </c:pt>
                <c:pt idx="309">
                  <c:v>414.1</c:v>
                </c:pt>
                <c:pt idx="310">
                  <c:v>410.1</c:v>
                </c:pt>
                <c:pt idx="311">
                  <c:v>406.50000000000006</c:v>
                </c:pt>
                <c:pt idx="312">
                  <c:v>400.5</c:v>
                </c:pt>
                <c:pt idx="313">
                  <c:v>394.40000000000003</c:v>
                </c:pt>
                <c:pt idx="314">
                  <c:v>394.6</c:v>
                </c:pt>
                <c:pt idx="315">
                  <c:v>390.7</c:v>
                </c:pt>
                <c:pt idx="316">
                  <c:v>386.3</c:v>
                </c:pt>
                <c:pt idx="317">
                  <c:v>390.6</c:v>
                </c:pt>
                <c:pt idx="318">
                  <c:v>393.9</c:v>
                </c:pt>
                <c:pt idx="319">
                  <c:v>401.49999999999994</c:v>
                </c:pt>
                <c:pt idx="320">
                  <c:v>405.79999999999995</c:v>
                </c:pt>
                <c:pt idx="321">
                  <c:v>400.5</c:v>
                </c:pt>
                <c:pt idx="322">
                  <c:v>405.1</c:v>
                </c:pt>
                <c:pt idx="323">
                  <c:v>402.9</c:v>
                </c:pt>
                <c:pt idx="324">
                  <c:v>400</c:v>
                </c:pt>
                <c:pt idx="325">
                  <c:v>390.59999999999997</c:v>
                </c:pt>
                <c:pt idx="326">
                  <c:v>385.9</c:v>
                </c:pt>
                <c:pt idx="327">
                  <c:v>376.2</c:v>
                </c:pt>
                <c:pt idx="328">
                  <c:v>380.59999999999997</c:v>
                </c:pt>
                <c:pt idx="329">
                  <c:v>376.3</c:v>
                </c:pt>
                <c:pt idx="330">
                  <c:v>375.29999999999995</c:v>
                </c:pt>
                <c:pt idx="331">
                  <c:v>376</c:v>
                </c:pt>
                <c:pt idx="332">
                  <c:v>376.6</c:v>
                </c:pt>
                <c:pt idx="333">
                  <c:v>372.9</c:v>
                </c:pt>
                <c:pt idx="334">
                  <c:v>361.5</c:v>
                </c:pt>
                <c:pt idx="335">
                  <c:v>356.4</c:v>
                </c:pt>
                <c:pt idx="336">
                  <c:v>354.4</c:v>
                </c:pt>
                <c:pt idx="337">
                  <c:v>352</c:v>
                </c:pt>
                <c:pt idx="338">
                  <c:v>357.5</c:v>
                </c:pt>
                <c:pt idx="339">
                  <c:v>357.5</c:v>
                </c:pt>
                <c:pt idx="340">
                  <c:v>357.5</c:v>
                </c:pt>
                <c:pt idx="341">
                  <c:v>354.9</c:v>
                </c:pt>
                <c:pt idx="342">
                  <c:v>361.2</c:v>
                </c:pt>
                <c:pt idx="343">
                  <c:v>365.9</c:v>
                </c:pt>
                <c:pt idx="344">
                  <c:v>369.2</c:v>
                </c:pt>
                <c:pt idx="345">
                  <c:v>364.7</c:v>
                </c:pt>
                <c:pt idx="346">
                  <c:v>363.7</c:v>
                </c:pt>
                <c:pt idx="347">
                  <c:v>364.70000000000005</c:v>
                </c:pt>
                <c:pt idx="348">
                  <c:v>365.00000000000006</c:v>
                </c:pt>
                <c:pt idx="349">
                  <c:v>367.5</c:v>
                </c:pt>
                <c:pt idx="350">
                  <c:v>369.40000000000003</c:v>
                </c:pt>
                <c:pt idx="351">
                  <c:v>381.8</c:v>
                </c:pt>
                <c:pt idx="352">
                  <c:v>390.4</c:v>
                </c:pt>
                <c:pt idx="353">
                  <c:v>397.70000000000005</c:v>
                </c:pt>
                <c:pt idx="354">
                  <c:v>396.5</c:v>
                </c:pt>
                <c:pt idx="355">
                  <c:v>410.00000000000006</c:v>
                </c:pt>
                <c:pt idx="356">
                  <c:v>409</c:v>
                </c:pt>
                <c:pt idx="357">
                  <c:v>412.8</c:v>
                </c:pt>
                <c:pt idx="358">
                  <c:v>406.49999999999994</c:v>
                </c:pt>
                <c:pt idx="359">
                  <c:v>406.4</c:v>
                </c:pt>
                <c:pt idx="360">
                  <c:v>403.7</c:v>
                </c:pt>
                <c:pt idx="361">
                  <c:v>399.3</c:v>
                </c:pt>
                <c:pt idx="362">
                  <c:v>401.6</c:v>
                </c:pt>
                <c:pt idx="363">
                  <c:v>413.99999999999994</c:v>
                </c:pt>
                <c:pt idx="364">
                  <c:v>411.7</c:v>
                </c:pt>
                <c:pt idx="365">
                  <c:v>414.40000000000003</c:v>
                </c:pt>
                <c:pt idx="366">
                  <c:v>417.09999999999991</c:v>
                </c:pt>
                <c:pt idx="367">
                  <c:v>423.9</c:v>
                </c:pt>
                <c:pt idx="368">
                  <c:v>423.49999999999994</c:v>
                </c:pt>
                <c:pt idx="369">
                  <c:v>434.2</c:v>
                </c:pt>
                <c:pt idx="370">
                  <c:v>443.1</c:v>
                </c:pt>
                <c:pt idx="371">
                  <c:v>442.6</c:v>
                </c:pt>
                <c:pt idx="372">
                  <c:v>429.6</c:v>
                </c:pt>
                <c:pt idx="373">
                  <c:v>429.9</c:v>
                </c:pt>
                <c:pt idx="374">
                  <c:v>428.7</c:v>
                </c:pt>
                <c:pt idx="375">
                  <c:v>417.90000000000003</c:v>
                </c:pt>
                <c:pt idx="376">
                  <c:v>414.20000000000005</c:v>
                </c:pt>
                <c:pt idx="377">
                  <c:v>415.59999999999997</c:v>
                </c:pt>
                <c:pt idx="378">
                  <c:v>417.1</c:v>
                </c:pt>
                <c:pt idx="379">
                  <c:v>417.5</c:v>
                </c:pt>
                <c:pt idx="380">
                  <c:v>414.40000000000003</c:v>
                </c:pt>
                <c:pt idx="381">
                  <c:v>410.00000000000006</c:v>
                </c:pt>
                <c:pt idx="382">
                  <c:v>400.8</c:v>
                </c:pt>
                <c:pt idx="383">
                  <c:v>391.8</c:v>
                </c:pt>
                <c:pt idx="384">
                  <c:v>390.5</c:v>
                </c:pt>
                <c:pt idx="385">
                  <c:v>388.7</c:v>
                </c:pt>
                <c:pt idx="386">
                  <c:v>399.1</c:v>
                </c:pt>
                <c:pt idx="387">
                  <c:v>398.3</c:v>
                </c:pt>
                <c:pt idx="388">
                  <c:v>397</c:v>
                </c:pt>
                <c:pt idx="389">
                  <c:v>393.7</c:v>
                </c:pt>
                <c:pt idx="390">
                  <c:v>395.7</c:v>
                </c:pt>
                <c:pt idx="391">
                  <c:v>392.7</c:v>
                </c:pt>
                <c:pt idx="392">
                  <c:v>388.5</c:v>
                </c:pt>
                <c:pt idx="393">
                  <c:v>387.9</c:v>
                </c:pt>
                <c:pt idx="394">
                  <c:v>385.3</c:v>
                </c:pt>
                <c:pt idx="395">
                  <c:v>388.6</c:v>
                </c:pt>
                <c:pt idx="396">
                  <c:v>392.4</c:v>
                </c:pt>
                <c:pt idx="397">
                  <c:v>386.7</c:v>
                </c:pt>
                <c:pt idx="398">
                  <c:v>378.5</c:v>
                </c:pt>
                <c:pt idx="399">
                  <c:v>377</c:v>
                </c:pt>
                <c:pt idx="400">
                  <c:v>380.09999999999997</c:v>
                </c:pt>
                <c:pt idx="401">
                  <c:v>379.4</c:v>
                </c:pt>
                <c:pt idx="402">
                  <c:v>388</c:v>
                </c:pt>
                <c:pt idx="403">
                  <c:v>395</c:v>
                </c:pt>
                <c:pt idx="404">
                  <c:v>400.40000000000003</c:v>
                </c:pt>
                <c:pt idx="405">
                  <c:v>401.6</c:v>
                </c:pt>
                <c:pt idx="406">
                  <c:v>399.5</c:v>
                </c:pt>
                <c:pt idx="407">
                  <c:v>396.8</c:v>
                </c:pt>
                <c:pt idx="408">
                  <c:v>389.3</c:v>
                </c:pt>
                <c:pt idx="409">
                  <c:v>391.59999999999997</c:v>
                </c:pt>
                <c:pt idx="410">
                  <c:v>393.1</c:v>
                </c:pt>
                <c:pt idx="411">
                  <c:v>399.90000000000003</c:v>
                </c:pt>
                <c:pt idx="412">
                  <c:v>403</c:v>
                </c:pt>
                <c:pt idx="413">
                  <c:v>404</c:v>
                </c:pt>
                <c:pt idx="414">
                  <c:v>415.5</c:v>
                </c:pt>
                <c:pt idx="415">
                  <c:v>424.6</c:v>
                </c:pt>
                <c:pt idx="416">
                  <c:v>426.6</c:v>
                </c:pt>
                <c:pt idx="417">
                  <c:v>430.1</c:v>
                </c:pt>
                <c:pt idx="418">
                  <c:v>425</c:v>
                </c:pt>
                <c:pt idx="419">
                  <c:v>426.6</c:v>
                </c:pt>
                <c:pt idx="420">
                  <c:v>430.19999999999993</c:v>
                </c:pt>
                <c:pt idx="421">
                  <c:v>434.90000000000003</c:v>
                </c:pt>
                <c:pt idx="422">
                  <c:v>439.00000000000006</c:v>
                </c:pt>
                <c:pt idx="423">
                  <c:v>449.3</c:v>
                </c:pt>
                <c:pt idx="424">
                  <c:v>446.5</c:v>
                </c:pt>
                <c:pt idx="425">
                  <c:v>437.8</c:v>
                </c:pt>
                <c:pt idx="426">
                  <c:v>440.00000000000006</c:v>
                </c:pt>
                <c:pt idx="427">
                  <c:v>431.00000000000006</c:v>
                </c:pt>
                <c:pt idx="428">
                  <c:v>423.4</c:v>
                </c:pt>
                <c:pt idx="429">
                  <c:v>423.50000000000006</c:v>
                </c:pt>
                <c:pt idx="430">
                  <c:v>422.6</c:v>
                </c:pt>
                <c:pt idx="431">
                  <c:v>423.29999999999995</c:v>
                </c:pt>
                <c:pt idx="432">
                  <c:v>424.4</c:v>
                </c:pt>
                <c:pt idx="433">
                  <c:v>417.2</c:v>
                </c:pt>
                <c:pt idx="434">
                  <c:v>417</c:v>
                </c:pt>
                <c:pt idx="435">
                  <c:v>417.2</c:v>
                </c:pt>
                <c:pt idx="436">
                  <c:v>418.6</c:v>
                </c:pt>
                <c:pt idx="437">
                  <c:v>414.40000000000003</c:v>
                </c:pt>
                <c:pt idx="438">
                  <c:v>403.4</c:v>
                </c:pt>
                <c:pt idx="439">
                  <c:v>408.8</c:v>
                </c:pt>
                <c:pt idx="440">
                  <c:v>403.5</c:v>
                </c:pt>
                <c:pt idx="441">
                  <c:v>401.69999999999993</c:v>
                </c:pt>
                <c:pt idx="442">
                  <c:v>404.4</c:v>
                </c:pt>
                <c:pt idx="443">
                  <c:v>392.6</c:v>
                </c:pt>
                <c:pt idx="444">
                  <c:v>382.9</c:v>
                </c:pt>
                <c:pt idx="445">
                  <c:v>388</c:v>
                </c:pt>
                <c:pt idx="446">
                  <c:v>387.4</c:v>
                </c:pt>
                <c:pt idx="447">
                  <c:v>392</c:v>
                </c:pt>
                <c:pt idx="448">
                  <c:v>386.7</c:v>
                </c:pt>
                <c:pt idx="449">
                  <c:v>387.1</c:v>
                </c:pt>
                <c:pt idx="450">
                  <c:v>394.09999999999997</c:v>
                </c:pt>
                <c:pt idx="451">
                  <c:v>397</c:v>
                </c:pt>
                <c:pt idx="452">
                  <c:v>402.50000000000006</c:v>
                </c:pt>
                <c:pt idx="453">
                  <c:v>402.20000000000005</c:v>
                </c:pt>
                <c:pt idx="454">
                  <c:v>402.29999999999995</c:v>
                </c:pt>
                <c:pt idx="455">
                  <c:v>403.09999999999997</c:v>
                </c:pt>
                <c:pt idx="456">
                  <c:v>401.40000000000003</c:v>
                </c:pt>
                <c:pt idx="457">
                  <c:v>407.6</c:v>
                </c:pt>
                <c:pt idx="458">
                  <c:v>418</c:v>
                </c:pt>
                <c:pt idx="459">
                  <c:v>422.6</c:v>
                </c:pt>
                <c:pt idx="460">
                  <c:v>427.50000000000006</c:v>
                </c:pt>
                <c:pt idx="461">
                  <c:v>427.4</c:v>
                </c:pt>
                <c:pt idx="462">
                  <c:v>418.80000000000007</c:v>
                </c:pt>
                <c:pt idx="463">
                  <c:v>408.90000000000003</c:v>
                </c:pt>
                <c:pt idx="464">
                  <c:v>403.2</c:v>
                </c:pt>
                <c:pt idx="465">
                  <c:v>405.70000000000005</c:v>
                </c:pt>
                <c:pt idx="466">
                  <c:v>399.7</c:v>
                </c:pt>
                <c:pt idx="467">
                  <c:v>393.7</c:v>
                </c:pt>
                <c:pt idx="468">
                  <c:v>394.8</c:v>
                </c:pt>
                <c:pt idx="469">
                  <c:v>394.20000000000005</c:v>
                </c:pt>
                <c:pt idx="470">
                  <c:v>388.4</c:v>
                </c:pt>
                <c:pt idx="471">
                  <c:v>388.8</c:v>
                </c:pt>
                <c:pt idx="472">
                  <c:v>390.4</c:v>
                </c:pt>
                <c:pt idx="473">
                  <c:v>393.40000000000003</c:v>
                </c:pt>
                <c:pt idx="474">
                  <c:v>391.2</c:v>
                </c:pt>
                <c:pt idx="475">
                  <c:v>387.2</c:v>
                </c:pt>
                <c:pt idx="476">
                  <c:v>390.09999999999997</c:v>
                </c:pt>
                <c:pt idx="477">
                  <c:v>393.40000000000003</c:v>
                </c:pt>
                <c:pt idx="478">
                  <c:v>397.7</c:v>
                </c:pt>
                <c:pt idx="479">
                  <c:v>398.20000000000005</c:v>
                </c:pt>
                <c:pt idx="480">
                  <c:v>390.09999999999997</c:v>
                </c:pt>
                <c:pt idx="481">
                  <c:v>383.90000000000003</c:v>
                </c:pt>
                <c:pt idx="482">
                  <c:v>385.3</c:v>
                </c:pt>
                <c:pt idx="483">
                  <c:v>373.3</c:v>
                </c:pt>
                <c:pt idx="484">
                  <c:v>377.29999999999995</c:v>
                </c:pt>
                <c:pt idx="485">
                  <c:v>380.5</c:v>
                </c:pt>
                <c:pt idx="486">
                  <c:v>377.20000000000005</c:v>
                </c:pt>
                <c:pt idx="487">
                  <c:v>384.99999999999994</c:v>
                </c:pt>
                <c:pt idx="488">
                  <c:v>389.1</c:v>
                </c:pt>
                <c:pt idx="489">
                  <c:v>387.40000000000003</c:v>
                </c:pt>
                <c:pt idx="490">
                  <c:v>393.6</c:v>
                </c:pt>
                <c:pt idx="491">
                  <c:v>387.9</c:v>
                </c:pt>
                <c:pt idx="492">
                  <c:v>390.7</c:v>
                </c:pt>
                <c:pt idx="493">
                  <c:v>391.5</c:v>
                </c:pt>
                <c:pt idx="494">
                  <c:v>393.9</c:v>
                </c:pt>
                <c:pt idx="495">
                  <c:v>388.90000000000003</c:v>
                </c:pt>
                <c:pt idx="496">
                  <c:v>382.2</c:v>
                </c:pt>
                <c:pt idx="497">
                  <c:v>379.2</c:v>
                </c:pt>
                <c:pt idx="498">
                  <c:v>376.1</c:v>
                </c:pt>
                <c:pt idx="499">
                  <c:v>376</c:v>
                </c:pt>
                <c:pt idx="500">
                  <c:v>368.1</c:v>
                </c:pt>
                <c:pt idx="501">
                  <c:v>376.79999999999995</c:v>
                </c:pt>
                <c:pt idx="502">
                  <c:v>373.5</c:v>
                </c:pt>
                <c:pt idx="503">
                  <c:v>368.40000000000003</c:v>
                </c:pt>
                <c:pt idx="504">
                  <c:v>366.59999999999997</c:v>
                </c:pt>
                <c:pt idx="505">
                  <c:v>365.7</c:v>
                </c:pt>
                <c:pt idx="506">
                  <c:v>363.5</c:v>
                </c:pt>
                <c:pt idx="507">
                  <c:v>364.1</c:v>
                </c:pt>
                <c:pt idx="508">
                  <c:v>358.9</c:v>
                </c:pt>
                <c:pt idx="509">
                  <c:v>353.90000000000003</c:v>
                </c:pt>
                <c:pt idx="510">
                  <c:v>350.7</c:v>
                </c:pt>
                <c:pt idx="511">
                  <c:v>352.5</c:v>
                </c:pt>
                <c:pt idx="512">
                  <c:v>347.90000000000003</c:v>
                </c:pt>
                <c:pt idx="513">
                  <c:v>346.5</c:v>
                </c:pt>
                <c:pt idx="514">
                  <c:v>347.20000000000005</c:v>
                </c:pt>
                <c:pt idx="515">
                  <c:v>346.20000000000005</c:v>
                </c:pt>
                <c:pt idx="516">
                  <c:v>346.20000000000005</c:v>
                </c:pt>
                <c:pt idx="517">
                  <c:v>346.20000000000005</c:v>
                </c:pt>
                <c:pt idx="518">
                  <c:v>346.20000000000005</c:v>
                </c:pt>
                <c:pt idx="519">
                  <c:v>347.6</c:v>
                </c:pt>
                <c:pt idx="520">
                  <c:v>337.5</c:v>
                </c:pt>
                <c:pt idx="521">
                  <c:v>337.5</c:v>
                </c:pt>
                <c:pt idx="522">
                  <c:v>337.59999999999997</c:v>
                </c:pt>
                <c:pt idx="523">
                  <c:v>338.3</c:v>
                </c:pt>
                <c:pt idx="524">
                  <c:v>343.8</c:v>
                </c:pt>
                <c:pt idx="525">
                  <c:v>345.7</c:v>
                </c:pt>
                <c:pt idx="526">
                  <c:v>344.5</c:v>
                </c:pt>
                <c:pt idx="527">
                  <c:v>338.7</c:v>
                </c:pt>
                <c:pt idx="528">
                  <c:v>332.9</c:v>
                </c:pt>
                <c:pt idx="529">
                  <c:v>331.9</c:v>
                </c:pt>
                <c:pt idx="530">
                  <c:v>325.89999999999998</c:v>
                </c:pt>
                <c:pt idx="531">
                  <c:v>326.09999999999997</c:v>
                </c:pt>
                <c:pt idx="532">
                  <c:v>330</c:v>
                </c:pt>
                <c:pt idx="533">
                  <c:v>331.9</c:v>
                </c:pt>
                <c:pt idx="534">
                  <c:v>328.49999999999994</c:v>
                </c:pt>
                <c:pt idx="535">
                  <c:v>327.8</c:v>
                </c:pt>
                <c:pt idx="536">
                  <c:v>331.79999999999995</c:v>
                </c:pt>
                <c:pt idx="537">
                  <c:v>333</c:v>
                </c:pt>
                <c:pt idx="538">
                  <c:v>338.8</c:v>
                </c:pt>
                <c:pt idx="539">
                  <c:v>340.5</c:v>
                </c:pt>
                <c:pt idx="540">
                  <c:v>352.50000000000006</c:v>
                </c:pt>
                <c:pt idx="541">
                  <c:v>347.1</c:v>
                </c:pt>
                <c:pt idx="542">
                  <c:v>348.7</c:v>
                </c:pt>
                <c:pt idx="543">
                  <c:v>355.6</c:v>
                </c:pt>
                <c:pt idx="544">
                  <c:v>358.40000000000003</c:v>
                </c:pt>
                <c:pt idx="545">
                  <c:v>362.20000000000005</c:v>
                </c:pt>
                <c:pt idx="546">
                  <c:v>353.90000000000003</c:v>
                </c:pt>
                <c:pt idx="547">
                  <c:v>346.9</c:v>
                </c:pt>
                <c:pt idx="548">
                  <c:v>344</c:v>
                </c:pt>
                <c:pt idx="549">
                  <c:v>346.6</c:v>
                </c:pt>
                <c:pt idx="550">
                  <c:v>350.09999999999997</c:v>
                </c:pt>
                <c:pt idx="551">
                  <c:v>344.09999999999997</c:v>
                </c:pt>
                <c:pt idx="552">
                  <c:v>338.8</c:v>
                </c:pt>
                <c:pt idx="553">
                  <c:v>341.59999999999997</c:v>
                </c:pt>
                <c:pt idx="554">
                  <c:v>339.1</c:v>
                </c:pt>
                <c:pt idx="555">
                  <c:v>337.09999999999997</c:v>
                </c:pt>
                <c:pt idx="556">
                  <c:v>335.70000000000005</c:v>
                </c:pt>
                <c:pt idx="557">
                  <c:v>331.8</c:v>
                </c:pt>
                <c:pt idx="558">
                  <c:v>333.40000000000003</c:v>
                </c:pt>
                <c:pt idx="559">
                  <c:v>334.1</c:v>
                </c:pt>
                <c:pt idx="560">
                  <c:v>354.09999999999997</c:v>
                </c:pt>
                <c:pt idx="561">
                  <c:v>364.2</c:v>
                </c:pt>
                <c:pt idx="562">
                  <c:v>371.5</c:v>
                </c:pt>
                <c:pt idx="563">
                  <c:v>390.3</c:v>
                </c:pt>
                <c:pt idx="564">
                  <c:v>426.70000000000005</c:v>
                </c:pt>
                <c:pt idx="565">
                  <c:v>437.4</c:v>
                </c:pt>
                <c:pt idx="566">
                  <c:v>419.5</c:v>
                </c:pt>
                <c:pt idx="567">
                  <c:v>418.79999999999995</c:v>
                </c:pt>
                <c:pt idx="568">
                  <c:v>434.6</c:v>
                </c:pt>
                <c:pt idx="569">
                  <c:v>470</c:v>
                </c:pt>
                <c:pt idx="570">
                  <c:v>568.6</c:v>
                </c:pt>
                <c:pt idx="571">
                  <c:v>563</c:v>
                </c:pt>
                <c:pt idx="572">
                  <c:v>591.20000000000005</c:v>
                </c:pt>
                <c:pt idx="573">
                  <c:v>685.1</c:v>
                </c:pt>
                <c:pt idx="574">
                  <c:v>686.40000000000009</c:v>
                </c:pt>
                <c:pt idx="575">
                  <c:v>814.1</c:v>
                </c:pt>
                <c:pt idx="576">
                  <c:v>885.39999999999986</c:v>
                </c:pt>
                <c:pt idx="577">
                  <c:v>935.49999999999989</c:v>
                </c:pt>
                <c:pt idx="578">
                  <c:v>976.3</c:v>
                </c:pt>
                <c:pt idx="579">
                  <c:v>959.09999999999991</c:v>
                </c:pt>
                <c:pt idx="580">
                  <c:v>1028.5</c:v>
                </c:pt>
                <c:pt idx="581">
                  <c:v>998.19999999999993</c:v>
                </c:pt>
                <c:pt idx="582">
                  <c:v>982.2</c:v>
                </c:pt>
                <c:pt idx="583">
                  <c:v>960.10000000000014</c:v>
                </c:pt>
                <c:pt idx="584">
                  <c:v>1010.4000000000001</c:v>
                </c:pt>
                <c:pt idx="585">
                  <c:v>1112</c:v>
                </c:pt>
                <c:pt idx="586">
                  <c:v>1001.0999999999999</c:v>
                </c:pt>
                <c:pt idx="587">
                  <c:v>918.80000000000007</c:v>
                </c:pt>
                <c:pt idx="588">
                  <c:v>935.3</c:v>
                </c:pt>
                <c:pt idx="589">
                  <c:v>958.10000000000014</c:v>
                </c:pt>
                <c:pt idx="590">
                  <c:v>1054.5</c:v>
                </c:pt>
                <c:pt idx="591">
                  <c:v>945.9</c:v>
                </c:pt>
                <c:pt idx="592">
                  <c:v>922.59999999999991</c:v>
                </c:pt>
                <c:pt idx="593">
                  <c:v>832.7</c:v>
                </c:pt>
                <c:pt idx="594">
                  <c:v>832.7</c:v>
                </c:pt>
                <c:pt idx="595">
                  <c:v>832.7</c:v>
                </c:pt>
                <c:pt idx="596">
                  <c:v>959.70000000000016</c:v>
                </c:pt>
                <c:pt idx="597">
                  <c:v>805.5</c:v>
                </c:pt>
                <c:pt idx="598">
                  <c:v>789.4</c:v>
                </c:pt>
                <c:pt idx="599">
                  <c:v>806.19999999999993</c:v>
                </c:pt>
                <c:pt idx="600">
                  <c:v>908.80000000000007</c:v>
                </c:pt>
                <c:pt idx="601">
                  <c:v>835.69999999999993</c:v>
                </c:pt>
                <c:pt idx="602">
                  <c:v>774.7</c:v>
                </c:pt>
                <c:pt idx="603">
                  <c:v>770.40000000000009</c:v>
                </c:pt>
                <c:pt idx="604">
                  <c:v>801.3</c:v>
                </c:pt>
                <c:pt idx="605">
                  <c:v>881.29999999999984</c:v>
                </c:pt>
                <c:pt idx="606">
                  <c:v>798.9</c:v>
                </c:pt>
                <c:pt idx="607">
                  <c:v>803.5</c:v>
                </c:pt>
                <c:pt idx="608">
                  <c:v>750.6</c:v>
                </c:pt>
                <c:pt idx="609">
                  <c:v>764.6</c:v>
                </c:pt>
                <c:pt idx="610">
                  <c:v>866.30000000000007</c:v>
                </c:pt>
                <c:pt idx="611">
                  <c:v>802.80000000000007</c:v>
                </c:pt>
                <c:pt idx="612">
                  <c:v>795.69999999999993</c:v>
                </c:pt>
                <c:pt idx="613">
                  <c:v>763.5</c:v>
                </c:pt>
                <c:pt idx="614">
                  <c:v>762.69999999999993</c:v>
                </c:pt>
                <c:pt idx="615">
                  <c:v>848.19999999999993</c:v>
                </c:pt>
                <c:pt idx="616">
                  <c:v>778.5</c:v>
                </c:pt>
                <c:pt idx="617">
                  <c:v>779</c:v>
                </c:pt>
                <c:pt idx="618">
                  <c:v>767.3</c:v>
                </c:pt>
                <c:pt idx="619">
                  <c:v>766.09999999999991</c:v>
                </c:pt>
                <c:pt idx="620">
                  <c:v>805.7</c:v>
                </c:pt>
                <c:pt idx="621">
                  <c:v>742.40000000000009</c:v>
                </c:pt>
                <c:pt idx="622">
                  <c:v>729.8</c:v>
                </c:pt>
                <c:pt idx="623">
                  <c:v>711.5</c:v>
                </c:pt>
                <c:pt idx="624">
                  <c:v>719.7</c:v>
                </c:pt>
                <c:pt idx="625">
                  <c:v>720.4</c:v>
                </c:pt>
                <c:pt idx="626">
                  <c:v>714.9</c:v>
                </c:pt>
                <c:pt idx="627">
                  <c:v>684.4</c:v>
                </c:pt>
                <c:pt idx="628">
                  <c:v>641.9</c:v>
                </c:pt>
                <c:pt idx="629">
                  <c:v>666.69999999999993</c:v>
                </c:pt>
                <c:pt idx="630">
                  <c:v>674.2</c:v>
                </c:pt>
                <c:pt idx="631">
                  <c:v>623.5</c:v>
                </c:pt>
                <c:pt idx="632">
                  <c:v>596.40000000000009</c:v>
                </c:pt>
                <c:pt idx="633">
                  <c:v>560</c:v>
                </c:pt>
                <c:pt idx="634">
                  <c:v>536.70000000000005</c:v>
                </c:pt>
                <c:pt idx="635">
                  <c:v>570.9</c:v>
                </c:pt>
                <c:pt idx="636">
                  <c:v>552.9</c:v>
                </c:pt>
                <c:pt idx="637">
                  <c:v>560.1</c:v>
                </c:pt>
                <c:pt idx="638">
                  <c:v>575.4</c:v>
                </c:pt>
                <c:pt idx="639">
                  <c:v>581.9</c:v>
                </c:pt>
                <c:pt idx="640">
                  <c:v>633.59999999999991</c:v>
                </c:pt>
                <c:pt idx="641">
                  <c:v>566.69999999999993</c:v>
                </c:pt>
                <c:pt idx="642">
                  <c:v>563.20000000000005</c:v>
                </c:pt>
                <c:pt idx="643">
                  <c:v>548.70000000000005</c:v>
                </c:pt>
                <c:pt idx="644">
                  <c:v>556.5</c:v>
                </c:pt>
                <c:pt idx="645">
                  <c:v>600.90000000000009</c:v>
                </c:pt>
                <c:pt idx="646">
                  <c:v>704.8</c:v>
                </c:pt>
                <c:pt idx="647">
                  <c:v>733</c:v>
                </c:pt>
                <c:pt idx="648">
                  <c:v>642.79999999999995</c:v>
                </c:pt>
                <c:pt idx="649">
                  <c:v>686.2</c:v>
                </c:pt>
                <c:pt idx="650">
                  <c:v>615</c:v>
                </c:pt>
                <c:pt idx="651">
                  <c:v>583.4</c:v>
                </c:pt>
                <c:pt idx="652">
                  <c:v>574.49999999999989</c:v>
                </c:pt>
                <c:pt idx="653">
                  <c:v>557.80000000000007</c:v>
                </c:pt>
                <c:pt idx="654">
                  <c:v>561.20000000000005</c:v>
                </c:pt>
                <c:pt idx="655">
                  <c:v>597.1</c:v>
                </c:pt>
                <c:pt idx="656">
                  <c:v>572.9</c:v>
                </c:pt>
                <c:pt idx="657">
                  <c:v>575</c:v>
                </c:pt>
                <c:pt idx="658">
                  <c:v>565.30000000000007</c:v>
                </c:pt>
                <c:pt idx="659">
                  <c:v>573.5</c:v>
                </c:pt>
                <c:pt idx="660">
                  <c:v>593.69999999999993</c:v>
                </c:pt>
                <c:pt idx="661">
                  <c:v>517.70000000000005</c:v>
                </c:pt>
                <c:pt idx="662">
                  <c:v>510.40000000000003</c:v>
                </c:pt>
                <c:pt idx="663">
                  <c:v>509.5</c:v>
                </c:pt>
                <c:pt idx="664">
                  <c:v>505.70000000000005</c:v>
                </c:pt>
                <c:pt idx="665">
                  <c:v>502.00000000000006</c:v>
                </c:pt>
                <c:pt idx="666">
                  <c:v>491</c:v>
                </c:pt>
                <c:pt idx="667">
                  <c:v>492</c:v>
                </c:pt>
                <c:pt idx="668">
                  <c:v>484.1</c:v>
                </c:pt>
                <c:pt idx="669">
                  <c:v>481.80000000000007</c:v>
                </c:pt>
                <c:pt idx="670">
                  <c:v>585.1</c:v>
                </c:pt>
                <c:pt idx="671">
                  <c:v>547.79999999999995</c:v>
                </c:pt>
                <c:pt idx="672">
                  <c:v>546.79999999999995</c:v>
                </c:pt>
                <c:pt idx="673">
                  <c:v>534.19999999999993</c:v>
                </c:pt>
                <c:pt idx="674">
                  <c:v>539.4</c:v>
                </c:pt>
                <c:pt idx="675">
                  <c:v>569.29999999999995</c:v>
                </c:pt>
                <c:pt idx="676">
                  <c:v>544.29999999999995</c:v>
                </c:pt>
                <c:pt idx="677">
                  <c:v>534.6</c:v>
                </c:pt>
                <c:pt idx="678">
                  <c:v>521.09999999999991</c:v>
                </c:pt>
                <c:pt idx="679">
                  <c:v>522.9</c:v>
                </c:pt>
                <c:pt idx="680">
                  <c:v>555.6</c:v>
                </c:pt>
                <c:pt idx="681">
                  <c:v>520.80000000000007</c:v>
                </c:pt>
                <c:pt idx="682">
                  <c:v>512.69999999999993</c:v>
                </c:pt>
                <c:pt idx="683">
                  <c:v>493.19999999999993</c:v>
                </c:pt>
                <c:pt idx="684">
                  <c:v>505.1</c:v>
                </c:pt>
                <c:pt idx="685">
                  <c:v>541.09999999999991</c:v>
                </c:pt>
                <c:pt idx="686">
                  <c:v>515.29999999999995</c:v>
                </c:pt>
                <c:pt idx="687">
                  <c:v>514.19999999999993</c:v>
                </c:pt>
                <c:pt idx="688">
                  <c:v>510.59999999999997</c:v>
                </c:pt>
                <c:pt idx="689">
                  <c:v>517.69999999999993</c:v>
                </c:pt>
                <c:pt idx="690">
                  <c:v>561.1</c:v>
                </c:pt>
                <c:pt idx="691">
                  <c:v>516.1</c:v>
                </c:pt>
                <c:pt idx="692">
                  <c:v>512.5</c:v>
                </c:pt>
                <c:pt idx="693">
                  <c:v>493.70000000000005</c:v>
                </c:pt>
                <c:pt idx="694">
                  <c:v>522.9</c:v>
                </c:pt>
                <c:pt idx="695">
                  <c:v>519.70000000000005</c:v>
                </c:pt>
                <c:pt idx="696">
                  <c:v>493.99999999999994</c:v>
                </c:pt>
                <c:pt idx="697">
                  <c:v>494.29999999999995</c:v>
                </c:pt>
                <c:pt idx="698">
                  <c:v>479.8</c:v>
                </c:pt>
                <c:pt idx="699">
                  <c:v>483.20000000000005</c:v>
                </c:pt>
                <c:pt idx="700">
                  <c:v>508.3</c:v>
                </c:pt>
                <c:pt idx="701">
                  <c:v>491.5</c:v>
                </c:pt>
                <c:pt idx="702">
                  <c:v>488.2</c:v>
                </c:pt>
                <c:pt idx="703">
                  <c:v>468.29999999999995</c:v>
                </c:pt>
                <c:pt idx="704">
                  <c:v>478.09999999999997</c:v>
                </c:pt>
                <c:pt idx="705">
                  <c:v>501</c:v>
                </c:pt>
                <c:pt idx="706">
                  <c:v>478.9</c:v>
                </c:pt>
                <c:pt idx="707">
                  <c:v>476.40000000000003</c:v>
                </c:pt>
                <c:pt idx="708">
                  <c:v>468.1</c:v>
                </c:pt>
                <c:pt idx="709">
                  <c:v>471.50000000000006</c:v>
                </c:pt>
                <c:pt idx="710">
                  <c:v>514</c:v>
                </c:pt>
                <c:pt idx="711">
                  <c:v>499.5</c:v>
                </c:pt>
                <c:pt idx="712">
                  <c:v>496.5</c:v>
                </c:pt>
                <c:pt idx="713">
                  <c:v>500.1</c:v>
                </c:pt>
                <c:pt idx="714">
                  <c:v>515.9</c:v>
                </c:pt>
                <c:pt idx="715">
                  <c:v>541.79999999999995</c:v>
                </c:pt>
                <c:pt idx="716">
                  <c:v>519.5</c:v>
                </c:pt>
                <c:pt idx="717">
                  <c:v>513.20000000000005</c:v>
                </c:pt>
                <c:pt idx="718">
                  <c:v>492.6</c:v>
                </c:pt>
                <c:pt idx="719">
                  <c:v>492.6</c:v>
                </c:pt>
                <c:pt idx="720">
                  <c:v>501.99999999999994</c:v>
                </c:pt>
                <c:pt idx="721">
                  <c:v>479.7</c:v>
                </c:pt>
                <c:pt idx="722">
                  <c:v>477.30000000000007</c:v>
                </c:pt>
                <c:pt idx="723">
                  <c:v>469.29999999999995</c:v>
                </c:pt>
                <c:pt idx="724">
                  <c:v>472.70000000000005</c:v>
                </c:pt>
                <c:pt idx="725">
                  <c:v>486.5</c:v>
                </c:pt>
                <c:pt idx="726">
                  <c:v>475.6</c:v>
                </c:pt>
                <c:pt idx="727">
                  <c:v>480.1</c:v>
                </c:pt>
                <c:pt idx="728">
                  <c:v>491</c:v>
                </c:pt>
                <c:pt idx="729">
                  <c:v>494.20000000000005</c:v>
                </c:pt>
                <c:pt idx="730">
                  <c:v>507.8</c:v>
                </c:pt>
                <c:pt idx="731">
                  <c:v>492.6</c:v>
                </c:pt>
                <c:pt idx="732">
                  <c:v>489.79999999999995</c:v>
                </c:pt>
                <c:pt idx="733">
                  <c:v>484.6</c:v>
                </c:pt>
                <c:pt idx="734">
                  <c:v>487.4</c:v>
                </c:pt>
                <c:pt idx="735">
                  <c:v>517</c:v>
                </c:pt>
                <c:pt idx="736">
                  <c:v>501.50000000000006</c:v>
                </c:pt>
                <c:pt idx="737">
                  <c:v>517.5</c:v>
                </c:pt>
                <c:pt idx="738">
                  <c:v>515.6</c:v>
                </c:pt>
                <c:pt idx="739">
                  <c:v>517.69999999999993</c:v>
                </c:pt>
                <c:pt idx="740">
                  <c:v>532.99999999999989</c:v>
                </c:pt>
                <c:pt idx="741">
                  <c:v>505</c:v>
                </c:pt>
                <c:pt idx="742">
                  <c:v>501.79999999999995</c:v>
                </c:pt>
                <c:pt idx="743">
                  <c:v>474.7</c:v>
                </c:pt>
                <c:pt idx="744">
                  <c:v>473.09999999999997</c:v>
                </c:pt>
                <c:pt idx="745">
                  <c:v>449.90000000000003</c:v>
                </c:pt>
                <c:pt idx="746">
                  <c:v>433.5</c:v>
                </c:pt>
                <c:pt idx="747">
                  <c:v>433.7</c:v>
                </c:pt>
                <c:pt idx="748">
                  <c:v>432.6</c:v>
                </c:pt>
                <c:pt idx="749">
                  <c:v>435.70000000000005</c:v>
                </c:pt>
                <c:pt idx="750">
                  <c:v>438.5</c:v>
                </c:pt>
                <c:pt idx="751">
                  <c:v>425.3</c:v>
                </c:pt>
                <c:pt idx="752">
                  <c:v>418.40000000000003</c:v>
                </c:pt>
                <c:pt idx="753">
                  <c:v>416.09999999999997</c:v>
                </c:pt>
                <c:pt idx="754">
                  <c:v>415.29999999999995</c:v>
                </c:pt>
                <c:pt idx="755">
                  <c:v>419.09999999999997</c:v>
                </c:pt>
                <c:pt idx="756">
                  <c:v>402.29999999999995</c:v>
                </c:pt>
                <c:pt idx="757">
                  <c:v>398.8</c:v>
                </c:pt>
                <c:pt idx="758">
                  <c:v>396.8</c:v>
                </c:pt>
                <c:pt idx="759">
                  <c:v>397.8</c:v>
                </c:pt>
                <c:pt idx="760">
                  <c:v>404.09999999999997</c:v>
                </c:pt>
                <c:pt idx="761">
                  <c:v>390.8</c:v>
                </c:pt>
                <c:pt idx="762">
                  <c:v>385.9</c:v>
                </c:pt>
                <c:pt idx="763">
                  <c:v>382.6</c:v>
                </c:pt>
                <c:pt idx="764">
                  <c:v>378.70000000000005</c:v>
                </c:pt>
                <c:pt idx="765">
                  <c:v>388.2</c:v>
                </c:pt>
                <c:pt idx="766">
                  <c:v>386.7</c:v>
                </c:pt>
                <c:pt idx="767">
                  <c:v>384.5</c:v>
                </c:pt>
                <c:pt idx="768">
                  <c:v>382.30000000000007</c:v>
                </c:pt>
                <c:pt idx="769">
                  <c:v>391.6</c:v>
                </c:pt>
                <c:pt idx="770">
                  <c:v>396</c:v>
                </c:pt>
                <c:pt idx="771">
                  <c:v>392.1</c:v>
                </c:pt>
                <c:pt idx="772">
                  <c:v>383.7</c:v>
                </c:pt>
                <c:pt idx="773">
                  <c:v>382</c:v>
                </c:pt>
                <c:pt idx="774">
                  <c:v>382.09999999999997</c:v>
                </c:pt>
                <c:pt idx="775">
                  <c:v>397</c:v>
                </c:pt>
                <c:pt idx="776">
                  <c:v>386.5</c:v>
                </c:pt>
                <c:pt idx="777">
                  <c:v>380.7</c:v>
                </c:pt>
                <c:pt idx="778">
                  <c:v>382.8</c:v>
                </c:pt>
                <c:pt idx="779">
                  <c:v>382.8</c:v>
                </c:pt>
                <c:pt idx="780">
                  <c:v>384.5</c:v>
                </c:pt>
                <c:pt idx="781">
                  <c:v>387.09999999999997</c:v>
                </c:pt>
                <c:pt idx="782">
                  <c:v>381.9</c:v>
                </c:pt>
                <c:pt idx="783">
                  <c:v>379.9</c:v>
                </c:pt>
                <c:pt idx="784">
                  <c:v>379.9</c:v>
                </c:pt>
                <c:pt idx="785">
                  <c:v>385.40000000000003</c:v>
                </c:pt>
                <c:pt idx="786">
                  <c:v>379.7</c:v>
                </c:pt>
                <c:pt idx="787">
                  <c:v>371</c:v>
                </c:pt>
                <c:pt idx="788">
                  <c:v>365.2</c:v>
                </c:pt>
                <c:pt idx="789">
                  <c:v>362.9</c:v>
                </c:pt>
                <c:pt idx="790">
                  <c:v>371.6</c:v>
                </c:pt>
                <c:pt idx="791">
                  <c:v>369.8</c:v>
                </c:pt>
                <c:pt idx="792">
                  <c:v>374.2</c:v>
                </c:pt>
                <c:pt idx="793">
                  <c:v>375</c:v>
                </c:pt>
                <c:pt idx="794">
                  <c:v>376.3</c:v>
                </c:pt>
                <c:pt idx="795">
                  <c:v>382.7</c:v>
                </c:pt>
                <c:pt idx="796">
                  <c:v>373.59999999999997</c:v>
                </c:pt>
                <c:pt idx="797">
                  <c:v>367.9</c:v>
                </c:pt>
                <c:pt idx="798">
                  <c:v>360.59999999999997</c:v>
                </c:pt>
                <c:pt idx="799">
                  <c:v>365.2</c:v>
                </c:pt>
                <c:pt idx="800">
                  <c:v>376</c:v>
                </c:pt>
                <c:pt idx="801">
                  <c:v>370.3</c:v>
                </c:pt>
                <c:pt idx="802">
                  <c:v>374.6</c:v>
                </c:pt>
                <c:pt idx="803">
                  <c:v>376.90000000000003</c:v>
                </c:pt>
                <c:pt idx="804">
                  <c:v>373.80000000000007</c:v>
                </c:pt>
                <c:pt idx="805">
                  <c:v>373.6</c:v>
                </c:pt>
                <c:pt idx="806">
                  <c:v>362.9</c:v>
                </c:pt>
                <c:pt idx="807">
                  <c:v>354.4</c:v>
                </c:pt>
                <c:pt idx="808">
                  <c:v>351.40000000000003</c:v>
                </c:pt>
                <c:pt idx="809">
                  <c:v>358.8</c:v>
                </c:pt>
                <c:pt idx="810">
                  <c:v>381.5</c:v>
                </c:pt>
                <c:pt idx="811">
                  <c:v>362.6</c:v>
                </c:pt>
                <c:pt idx="812">
                  <c:v>358.7</c:v>
                </c:pt>
                <c:pt idx="813">
                  <c:v>348.8</c:v>
                </c:pt>
                <c:pt idx="814">
                  <c:v>348.8</c:v>
                </c:pt>
                <c:pt idx="815">
                  <c:v>355.1</c:v>
                </c:pt>
                <c:pt idx="816">
                  <c:v>339.79999999999995</c:v>
                </c:pt>
                <c:pt idx="817">
                  <c:v>341.79999999999995</c:v>
                </c:pt>
                <c:pt idx="818">
                  <c:v>330.6</c:v>
                </c:pt>
                <c:pt idx="819">
                  <c:v>327.5</c:v>
                </c:pt>
                <c:pt idx="820">
                  <c:v>334.9</c:v>
                </c:pt>
                <c:pt idx="821">
                  <c:v>329.5</c:v>
                </c:pt>
                <c:pt idx="822">
                  <c:v>330.4</c:v>
                </c:pt>
                <c:pt idx="823">
                  <c:v>322.20000000000005</c:v>
                </c:pt>
                <c:pt idx="824">
                  <c:v>342</c:v>
                </c:pt>
                <c:pt idx="825">
                  <c:v>352.4</c:v>
                </c:pt>
                <c:pt idx="826">
                  <c:v>344.2</c:v>
                </c:pt>
                <c:pt idx="827">
                  <c:v>336.8</c:v>
                </c:pt>
                <c:pt idx="828">
                  <c:v>337.1</c:v>
                </c:pt>
                <c:pt idx="829">
                  <c:v>341.2</c:v>
                </c:pt>
                <c:pt idx="830">
                  <c:v>350.7</c:v>
                </c:pt>
                <c:pt idx="831">
                  <c:v>344.1</c:v>
                </c:pt>
                <c:pt idx="832">
                  <c:v>343.3</c:v>
                </c:pt>
                <c:pt idx="833">
                  <c:v>334.4</c:v>
                </c:pt>
                <c:pt idx="834">
                  <c:v>333.59999999999997</c:v>
                </c:pt>
                <c:pt idx="835">
                  <c:v>346.4</c:v>
                </c:pt>
                <c:pt idx="836">
                  <c:v>336.59999999999997</c:v>
                </c:pt>
                <c:pt idx="837">
                  <c:v>333.1</c:v>
                </c:pt>
                <c:pt idx="838">
                  <c:v>329.4</c:v>
                </c:pt>
                <c:pt idx="839">
                  <c:v>336.4</c:v>
                </c:pt>
                <c:pt idx="840">
                  <c:v>349.1</c:v>
                </c:pt>
                <c:pt idx="841">
                  <c:v>347.1</c:v>
                </c:pt>
                <c:pt idx="842">
                  <c:v>338.3</c:v>
                </c:pt>
                <c:pt idx="843">
                  <c:v>342.4</c:v>
                </c:pt>
                <c:pt idx="844">
                  <c:v>338.6</c:v>
                </c:pt>
                <c:pt idx="845">
                  <c:v>346.8</c:v>
                </c:pt>
                <c:pt idx="846">
                  <c:v>335.59999999999997</c:v>
                </c:pt>
                <c:pt idx="847">
                  <c:v>335.2</c:v>
                </c:pt>
                <c:pt idx="848">
                  <c:v>334.8</c:v>
                </c:pt>
                <c:pt idx="849">
                  <c:v>334.8</c:v>
                </c:pt>
                <c:pt idx="850">
                  <c:v>334.8</c:v>
                </c:pt>
                <c:pt idx="851">
                  <c:v>339.59999999999997</c:v>
                </c:pt>
                <c:pt idx="852">
                  <c:v>327.39999999999998</c:v>
                </c:pt>
                <c:pt idx="853">
                  <c:v>323.59999999999997</c:v>
                </c:pt>
                <c:pt idx="854">
                  <c:v>321.3</c:v>
                </c:pt>
                <c:pt idx="855">
                  <c:v>329.3</c:v>
                </c:pt>
                <c:pt idx="856">
                  <c:v>323.2</c:v>
                </c:pt>
                <c:pt idx="857">
                  <c:v>319.8</c:v>
                </c:pt>
                <c:pt idx="858">
                  <c:v>318</c:v>
                </c:pt>
                <c:pt idx="859">
                  <c:v>315.2</c:v>
                </c:pt>
                <c:pt idx="860">
                  <c:v>318.5</c:v>
                </c:pt>
                <c:pt idx="861">
                  <c:v>319.20000000000005</c:v>
                </c:pt>
                <c:pt idx="862">
                  <c:v>321.20000000000005</c:v>
                </c:pt>
                <c:pt idx="863">
                  <c:v>316.2</c:v>
                </c:pt>
                <c:pt idx="864">
                  <c:v>318.70000000000005</c:v>
                </c:pt>
                <c:pt idx="865">
                  <c:v>324.3</c:v>
                </c:pt>
                <c:pt idx="866">
                  <c:v>318.89999999999998</c:v>
                </c:pt>
                <c:pt idx="867">
                  <c:v>317.09999999999997</c:v>
                </c:pt>
                <c:pt idx="868">
                  <c:v>309.3</c:v>
                </c:pt>
                <c:pt idx="869">
                  <c:v>310.2</c:v>
                </c:pt>
                <c:pt idx="870">
                  <c:v>318.40000000000003</c:v>
                </c:pt>
                <c:pt idx="871">
                  <c:v>315.8</c:v>
                </c:pt>
                <c:pt idx="872">
                  <c:v>314.8</c:v>
                </c:pt>
                <c:pt idx="873">
                  <c:v>312.5</c:v>
                </c:pt>
                <c:pt idx="874">
                  <c:v>311.5</c:v>
                </c:pt>
                <c:pt idx="875">
                  <c:v>318.2</c:v>
                </c:pt>
                <c:pt idx="876">
                  <c:v>311.10000000000002</c:v>
                </c:pt>
                <c:pt idx="877">
                  <c:v>309.3</c:v>
                </c:pt>
                <c:pt idx="878">
                  <c:v>310</c:v>
                </c:pt>
                <c:pt idx="879">
                  <c:v>308.89999999999998</c:v>
                </c:pt>
                <c:pt idx="880">
                  <c:v>312.5</c:v>
                </c:pt>
                <c:pt idx="881">
                  <c:v>306.3</c:v>
                </c:pt>
                <c:pt idx="882">
                  <c:v>306</c:v>
                </c:pt>
                <c:pt idx="883">
                  <c:v>304.89999999999998</c:v>
                </c:pt>
                <c:pt idx="884">
                  <c:v>306</c:v>
                </c:pt>
                <c:pt idx="885">
                  <c:v>310</c:v>
                </c:pt>
                <c:pt idx="886">
                  <c:v>308.7</c:v>
                </c:pt>
                <c:pt idx="887">
                  <c:v>310.59999999999997</c:v>
                </c:pt>
                <c:pt idx="888">
                  <c:v>305.2</c:v>
                </c:pt>
                <c:pt idx="889">
                  <c:v>307.3</c:v>
                </c:pt>
                <c:pt idx="890">
                  <c:v>305.7</c:v>
                </c:pt>
                <c:pt idx="891">
                  <c:v>300.8</c:v>
                </c:pt>
                <c:pt idx="892">
                  <c:v>300.8</c:v>
                </c:pt>
                <c:pt idx="893">
                  <c:v>298.29999999999995</c:v>
                </c:pt>
                <c:pt idx="894">
                  <c:v>301.3</c:v>
                </c:pt>
                <c:pt idx="895">
                  <c:v>300.8</c:v>
                </c:pt>
                <c:pt idx="896">
                  <c:v>300.40000000000003</c:v>
                </c:pt>
                <c:pt idx="897">
                  <c:v>300.39999999999998</c:v>
                </c:pt>
                <c:pt idx="898">
                  <c:v>300.60000000000002</c:v>
                </c:pt>
                <c:pt idx="899">
                  <c:v>301.40000000000003</c:v>
                </c:pt>
                <c:pt idx="900">
                  <c:v>300.09999999999997</c:v>
                </c:pt>
                <c:pt idx="901">
                  <c:v>297.20000000000005</c:v>
                </c:pt>
                <c:pt idx="902">
                  <c:v>302</c:v>
                </c:pt>
                <c:pt idx="903">
                  <c:v>299.49999999999994</c:v>
                </c:pt>
                <c:pt idx="904">
                  <c:v>301</c:v>
                </c:pt>
                <c:pt idx="905">
                  <c:v>303.09999999999997</c:v>
                </c:pt>
                <c:pt idx="906">
                  <c:v>301.40000000000003</c:v>
                </c:pt>
                <c:pt idx="907">
                  <c:v>299.79999999999995</c:v>
                </c:pt>
                <c:pt idx="908">
                  <c:v>298.8</c:v>
                </c:pt>
                <c:pt idx="909">
                  <c:v>295.49999999999994</c:v>
                </c:pt>
                <c:pt idx="910">
                  <c:v>302</c:v>
                </c:pt>
                <c:pt idx="911">
                  <c:v>297</c:v>
                </c:pt>
                <c:pt idx="912">
                  <c:v>299.7</c:v>
                </c:pt>
                <c:pt idx="913">
                  <c:v>300.09999999999997</c:v>
                </c:pt>
                <c:pt idx="914">
                  <c:v>304.5</c:v>
                </c:pt>
                <c:pt idx="915">
                  <c:v>306</c:v>
                </c:pt>
                <c:pt idx="916">
                  <c:v>309.8</c:v>
                </c:pt>
                <c:pt idx="917">
                  <c:v>311.8</c:v>
                </c:pt>
                <c:pt idx="918">
                  <c:v>313.7</c:v>
                </c:pt>
                <c:pt idx="919">
                  <c:v>312.3</c:v>
                </c:pt>
                <c:pt idx="920">
                  <c:v>316.5</c:v>
                </c:pt>
                <c:pt idx="921">
                  <c:v>314.40000000000003</c:v>
                </c:pt>
                <c:pt idx="922">
                  <c:v>318.89999999999998</c:v>
                </c:pt>
                <c:pt idx="923">
                  <c:v>320.40000000000003</c:v>
                </c:pt>
                <c:pt idx="924">
                  <c:v>324.3</c:v>
                </c:pt>
                <c:pt idx="925">
                  <c:v>336.6</c:v>
                </c:pt>
                <c:pt idx="926">
                  <c:v>341</c:v>
                </c:pt>
                <c:pt idx="927">
                  <c:v>341.5</c:v>
                </c:pt>
                <c:pt idx="928">
                  <c:v>341.6</c:v>
                </c:pt>
                <c:pt idx="929">
                  <c:v>345</c:v>
                </c:pt>
                <c:pt idx="930">
                  <c:v>372.8</c:v>
                </c:pt>
                <c:pt idx="931">
                  <c:v>353.09999999999997</c:v>
                </c:pt>
                <c:pt idx="932">
                  <c:v>354</c:v>
                </c:pt>
                <c:pt idx="933">
                  <c:v>341</c:v>
                </c:pt>
                <c:pt idx="934">
                  <c:v>345.1</c:v>
                </c:pt>
                <c:pt idx="935">
                  <c:v>361.7</c:v>
                </c:pt>
                <c:pt idx="936">
                  <c:v>346.2</c:v>
                </c:pt>
                <c:pt idx="937">
                  <c:v>346.09999999999997</c:v>
                </c:pt>
                <c:pt idx="938">
                  <c:v>336.8</c:v>
                </c:pt>
                <c:pt idx="939">
                  <c:v>335.59999999999997</c:v>
                </c:pt>
                <c:pt idx="940">
                  <c:v>355</c:v>
                </c:pt>
                <c:pt idx="941">
                  <c:v>341.7</c:v>
                </c:pt>
                <c:pt idx="942">
                  <c:v>343.4</c:v>
                </c:pt>
                <c:pt idx="943">
                  <c:v>335</c:v>
                </c:pt>
                <c:pt idx="944">
                  <c:v>338.7</c:v>
                </c:pt>
                <c:pt idx="945">
                  <c:v>354.9</c:v>
                </c:pt>
                <c:pt idx="946">
                  <c:v>343.1</c:v>
                </c:pt>
                <c:pt idx="947">
                  <c:v>344.20000000000005</c:v>
                </c:pt>
                <c:pt idx="948">
                  <c:v>338.9</c:v>
                </c:pt>
                <c:pt idx="949">
                  <c:v>341.5</c:v>
                </c:pt>
                <c:pt idx="950">
                  <c:v>355.09999999999997</c:v>
                </c:pt>
                <c:pt idx="951">
                  <c:v>345.8</c:v>
                </c:pt>
                <c:pt idx="952">
                  <c:v>341.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C7-49BC-88FD-B362143216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770240"/>
        <c:axId val="511767288"/>
      </c:lineChart>
      <c:dateAx>
        <c:axId val="511768600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1770568"/>
        <c:crosses val="autoZero"/>
        <c:auto val="1"/>
        <c:lblOffset val="100"/>
        <c:baseTimeUnit val="days"/>
        <c:majorUnit val="12"/>
        <c:majorTimeUnit val="months"/>
      </c:dateAx>
      <c:valAx>
        <c:axId val="511770568"/>
        <c:scaling>
          <c:orientation val="minMax"/>
          <c:max val="4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1768600"/>
        <c:crosses val="autoZero"/>
        <c:crossBetween val="midCat"/>
        <c:majorUnit val="100"/>
      </c:valAx>
      <c:valAx>
        <c:axId val="511767288"/>
        <c:scaling>
          <c:orientation val="minMax"/>
          <c:max val="120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1770240"/>
        <c:crosses val="max"/>
        <c:crossBetween val="between"/>
        <c:majorUnit val="300"/>
      </c:valAx>
      <c:dateAx>
        <c:axId val="511770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11767288"/>
        <c:crosses val="autoZero"/>
        <c:auto val="1"/>
        <c:lblOffset val="100"/>
        <c:baseTimeUnit val="days"/>
      </c:date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59721170173232729"/>
          <c:h val="0.16260162601626016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17537147630106E-2"/>
          <c:y val="6.3872893516815077E-2"/>
          <c:w val="0.87808024735278756"/>
          <c:h val="0.8395535911398927"/>
        </c:manualLayout>
      </c:layout>
      <c:lineChart>
        <c:grouping val="standard"/>
        <c:varyColors val="0"/>
        <c:ser>
          <c:idx val="0"/>
          <c:order val="0"/>
          <c:tx>
            <c:strRef>
              <c:f>'F.I.7b'!$B$2</c:f>
              <c:strCache>
                <c:ptCount val="1"/>
                <c:pt idx="0">
                  <c:v>Developed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7b'!$A$3:$A$10000</c:f>
              <c:numCache>
                <c:formatCode>m/d/yyyy</c:formatCode>
                <c:ptCount val="9998"/>
                <c:pt idx="0">
                  <c:v>39463</c:v>
                </c:pt>
                <c:pt idx="1">
                  <c:v>39470</c:v>
                </c:pt>
                <c:pt idx="2">
                  <c:v>39477</c:v>
                </c:pt>
                <c:pt idx="3">
                  <c:v>39484</c:v>
                </c:pt>
                <c:pt idx="4">
                  <c:v>39491</c:v>
                </c:pt>
                <c:pt idx="5">
                  <c:v>39498</c:v>
                </c:pt>
                <c:pt idx="6">
                  <c:v>39505</c:v>
                </c:pt>
                <c:pt idx="7">
                  <c:v>39512</c:v>
                </c:pt>
                <c:pt idx="8">
                  <c:v>39519</c:v>
                </c:pt>
                <c:pt idx="9">
                  <c:v>39526</c:v>
                </c:pt>
                <c:pt idx="10">
                  <c:v>39533</c:v>
                </c:pt>
                <c:pt idx="11">
                  <c:v>39540</c:v>
                </c:pt>
                <c:pt idx="12">
                  <c:v>39547</c:v>
                </c:pt>
                <c:pt idx="13">
                  <c:v>39554</c:v>
                </c:pt>
                <c:pt idx="14">
                  <c:v>39561</c:v>
                </c:pt>
                <c:pt idx="15">
                  <c:v>39568</c:v>
                </c:pt>
                <c:pt idx="16">
                  <c:v>39575</c:v>
                </c:pt>
                <c:pt idx="17">
                  <c:v>39582</c:v>
                </c:pt>
                <c:pt idx="18">
                  <c:v>39589</c:v>
                </c:pt>
                <c:pt idx="19">
                  <c:v>39596</c:v>
                </c:pt>
                <c:pt idx="20">
                  <c:v>39603</c:v>
                </c:pt>
                <c:pt idx="21">
                  <c:v>39610</c:v>
                </c:pt>
                <c:pt idx="22">
                  <c:v>39617</c:v>
                </c:pt>
                <c:pt idx="23">
                  <c:v>39624</c:v>
                </c:pt>
                <c:pt idx="24">
                  <c:v>39631</c:v>
                </c:pt>
                <c:pt idx="25">
                  <c:v>39638</c:v>
                </c:pt>
                <c:pt idx="26">
                  <c:v>39645</c:v>
                </c:pt>
                <c:pt idx="27">
                  <c:v>39652</c:v>
                </c:pt>
                <c:pt idx="28">
                  <c:v>39659</c:v>
                </c:pt>
                <c:pt idx="29">
                  <c:v>39666</c:v>
                </c:pt>
                <c:pt idx="30">
                  <c:v>39673</c:v>
                </c:pt>
                <c:pt idx="31">
                  <c:v>39680</c:v>
                </c:pt>
                <c:pt idx="32">
                  <c:v>39687</c:v>
                </c:pt>
                <c:pt idx="33">
                  <c:v>39694</c:v>
                </c:pt>
                <c:pt idx="34">
                  <c:v>39701</c:v>
                </c:pt>
                <c:pt idx="35">
                  <c:v>39708</c:v>
                </c:pt>
                <c:pt idx="36">
                  <c:v>39715</c:v>
                </c:pt>
                <c:pt idx="37">
                  <c:v>39722</c:v>
                </c:pt>
                <c:pt idx="38">
                  <c:v>39729</c:v>
                </c:pt>
                <c:pt idx="39">
                  <c:v>39736</c:v>
                </c:pt>
                <c:pt idx="40">
                  <c:v>39743</c:v>
                </c:pt>
                <c:pt idx="41">
                  <c:v>39750</c:v>
                </c:pt>
                <c:pt idx="42">
                  <c:v>39757</c:v>
                </c:pt>
                <c:pt idx="43">
                  <c:v>39764</c:v>
                </c:pt>
                <c:pt idx="44">
                  <c:v>39771</c:v>
                </c:pt>
                <c:pt idx="45">
                  <c:v>39778</c:v>
                </c:pt>
                <c:pt idx="46">
                  <c:v>39785</c:v>
                </c:pt>
                <c:pt idx="47">
                  <c:v>39792</c:v>
                </c:pt>
                <c:pt idx="48">
                  <c:v>39799</c:v>
                </c:pt>
                <c:pt idx="49">
                  <c:v>39806</c:v>
                </c:pt>
                <c:pt idx="50">
                  <c:v>39813</c:v>
                </c:pt>
                <c:pt idx="51">
                  <c:v>39820</c:v>
                </c:pt>
                <c:pt idx="52">
                  <c:v>39827</c:v>
                </c:pt>
                <c:pt idx="53">
                  <c:v>39834</c:v>
                </c:pt>
                <c:pt idx="54">
                  <c:v>39841</c:v>
                </c:pt>
                <c:pt idx="55">
                  <c:v>39848</c:v>
                </c:pt>
                <c:pt idx="56">
                  <c:v>39855</c:v>
                </c:pt>
                <c:pt idx="57">
                  <c:v>39862</c:v>
                </c:pt>
                <c:pt idx="58">
                  <c:v>39869</c:v>
                </c:pt>
                <c:pt idx="59">
                  <c:v>39876</c:v>
                </c:pt>
                <c:pt idx="60">
                  <c:v>39883</c:v>
                </c:pt>
                <c:pt idx="61">
                  <c:v>39890</c:v>
                </c:pt>
                <c:pt idx="62">
                  <c:v>39897</c:v>
                </c:pt>
                <c:pt idx="63">
                  <c:v>39904</c:v>
                </c:pt>
                <c:pt idx="64">
                  <c:v>39911</c:v>
                </c:pt>
                <c:pt idx="65">
                  <c:v>39918</c:v>
                </c:pt>
                <c:pt idx="66">
                  <c:v>39925</c:v>
                </c:pt>
                <c:pt idx="67">
                  <c:v>39932</c:v>
                </c:pt>
                <c:pt idx="68">
                  <c:v>39939</c:v>
                </c:pt>
                <c:pt idx="69">
                  <c:v>39946</c:v>
                </c:pt>
                <c:pt idx="70">
                  <c:v>39953</c:v>
                </c:pt>
                <c:pt idx="71">
                  <c:v>39960</c:v>
                </c:pt>
                <c:pt idx="72">
                  <c:v>39967</c:v>
                </c:pt>
                <c:pt idx="73">
                  <c:v>39974</c:v>
                </c:pt>
                <c:pt idx="74">
                  <c:v>39981</c:v>
                </c:pt>
                <c:pt idx="75">
                  <c:v>39988</c:v>
                </c:pt>
                <c:pt idx="76">
                  <c:v>39995</c:v>
                </c:pt>
                <c:pt idx="77">
                  <c:v>40002</c:v>
                </c:pt>
                <c:pt idx="78">
                  <c:v>40009</c:v>
                </c:pt>
                <c:pt idx="79">
                  <c:v>40016</c:v>
                </c:pt>
                <c:pt idx="80">
                  <c:v>40023</c:v>
                </c:pt>
                <c:pt idx="81">
                  <c:v>40030</c:v>
                </c:pt>
                <c:pt idx="82">
                  <c:v>40037</c:v>
                </c:pt>
                <c:pt idx="83">
                  <c:v>40044</c:v>
                </c:pt>
                <c:pt idx="84">
                  <c:v>40051</c:v>
                </c:pt>
                <c:pt idx="85">
                  <c:v>40058</c:v>
                </c:pt>
                <c:pt idx="86">
                  <c:v>40065</c:v>
                </c:pt>
                <c:pt idx="87">
                  <c:v>40072</c:v>
                </c:pt>
                <c:pt idx="88">
                  <c:v>40079</c:v>
                </c:pt>
                <c:pt idx="89">
                  <c:v>40086</c:v>
                </c:pt>
                <c:pt idx="90">
                  <c:v>40093</c:v>
                </c:pt>
                <c:pt idx="91">
                  <c:v>40100</c:v>
                </c:pt>
                <c:pt idx="92">
                  <c:v>40107</c:v>
                </c:pt>
                <c:pt idx="93">
                  <c:v>40114</c:v>
                </c:pt>
                <c:pt idx="94">
                  <c:v>40121</c:v>
                </c:pt>
                <c:pt idx="95">
                  <c:v>40128</c:v>
                </c:pt>
                <c:pt idx="96">
                  <c:v>40135</c:v>
                </c:pt>
                <c:pt idx="97">
                  <c:v>40142</c:v>
                </c:pt>
                <c:pt idx="98">
                  <c:v>40149</c:v>
                </c:pt>
                <c:pt idx="99">
                  <c:v>40156</c:v>
                </c:pt>
                <c:pt idx="100">
                  <c:v>40163</c:v>
                </c:pt>
                <c:pt idx="101">
                  <c:v>40170</c:v>
                </c:pt>
                <c:pt idx="102">
                  <c:v>40177</c:v>
                </c:pt>
                <c:pt idx="103">
                  <c:v>40184</c:v>
                </c:pt>
                <c:pt idx="104">
                  <c:v>40191</c:v>
                </c:pt>
                <c:pt idx="105">
                  <c:v>40198</c:v>
                </c:pt>
                <c:pt idx="106">
                  <c:v>40205</c:v>
                </c:pt>
                <c:pt idx="107">
                  <c:v>40212</c:v>
                </c:pt>
                <c:pt idx="108">
                  <c:v>40219</c:v>
                </c:pt>
                <c:pt idx="109">
                  <c:v>40226</c:v>
                </c:pt>
                <c:pt idx="110">
                  <c:v>40233</c:v>
                </c:pt>
                <c:pt idx="111">
                  <c:v>40240</c:v>
                </c:pt>
                <c:pt idx="112">
                  <c:v>40247</c:v>
                </c:pt>
                <c:pt idx="113">
                  <c:v>40254</c:v>
                </c:pt>
                <c:pt idx="114">
                  <c:v>40261</c:v>
                </c:pt>
                <c:pt idx="115">
                  <c:v>40268</c:v>
                </c:pt>
                <c:pt idx="116">
                  <c:v>40275</c:v>
                </c:pt>
                <c:pt idx="117">
                  <c:v>40282</c:v>
                </c:pt>
                <c:pt idx="118">
                  <c:v>40289</c:v>
                </c:pt>
                <c:pt idx="119">
                  <c:v>40296</c:v>
                </c:pt>
                <c:pt idx="120">
                  <c:v>40303</c:v>
                </c:pt>
                <c:pt idx="121">
                  <c:v>40310</c:v>
                </c:pt>
                <c:pt idx="122">
                  <c:v>40317</c:v>
                </c:pt>
                <c:pt idx="123">
                  <c:v>40324</c:v>
                </c:pt>
                <c:pt idx="124">
                  <c:v>40331</c:v>
                </c:pt>
                <c:pt idx="125">
                  <c:v>40338</c:v>
                </c:pt>
                <c:pt idx="126">
                  <c:v>40345</c:v>
                </c:pt>
                <c:pt idx="127">
                  <c:v>40352</c:v>
                </c:pt>
                <c:pt idx="128">
                  <c:v>40359</c:v>
                </c:pt>
                <c:pt idx="129">
                  <c:v>40366</c:v>
                </c:pt>
                <c:pt idx="130">
                  <c:v>40373</c:v>
                </c:pt>
                <c:pt idx="131">
                  <c:v>40380</c:v>
                </c:pt>
                <c:pt idx="132">
                  <c:v>40387</c:v>
                </c:pt>
                <c:pt idx="133">
                  <c:v>40394</c:v>
                </c:pt>
                <c:pt idx="134">
                  <c:v>40401</c:v>
                </c:pt>
                <c:pt idx="135">
                  <c:v>40408</c:v>
                </c:pt>
                <c:pt idx="136">
                  <c:v>40415</c:v>
                </c:pt>
                <c:pt idx="137">
                  <c:v>40422</c:v>
                </c:pt>
                <c:pt idx="138">
                  <c:v>40429</c:v>
                </c:pt>
                <c:pt idx="139">
                  <c:v>40436</c:v>
                </c:pt>
                <c:pt idx="140">
                  <c:v>40443</c:v>
                </c:pt>
                <c:pt idx="141">
                  <c:v>40450</c:v>
                </c:pt>
                <c:pt idx="142">
                  <c:v>40457</c:v>
                </c:pt>
                <c:pt idx="143">
                  <c:v>40464</c:v>
                </c:pt>
                <c:pt idx="144">
                  <c:v>40471</c:v>
                </c:pt>
                <c:pt idx="145">
                  <c:v>40478</c:v>
                </c:pt>
                <c:pt idx="146">
                  <c:v>40485</c:v>
                </c:pt>
                <c:pt idx="147">
                  <c:v>40492</c:v>
                </c:pt>
                <c:pt idx="148">
                  <c:v>40499</c:v>
                </c:pt>
                <c:pt idx="149">
                  <c:v>40506</c:v>
                </c:pt>
                <c:pt idx="150">
                  <c:v>40513</c:v>
                </c:pt>
                <c:pt idx="151">
                  <c:v>40520</c:v>
                </c:pt>
                <c:pt idx="152">
                  <c:v>40527</c:v>
                </c:pt>
                <c:pt idx="153">
                  <c:v>40534</c:v>
                </c:pt>
                <c:pt idx="154">
                  <c:v>40541</c:v>
                </c:pt>
                <c:pt idx="155">
                  <c:v>40548</c:v>
                </c:pt>
                <c:pt idx="156">
                  <c:v>40555</c:v>
                </c:pt>
                <c:pt idx="157">
                  <c:v>40562</c:v>
                </c:pt>
                <c:pt idx="158">
                  <c:v>40569</c:v>
                </c:pt>
                <c:pt idx="159">
                  <c:v>40576</c:v>
                </c:pt>
                <c:pt idx="160">
                  <c:v>40583</c:v>
                </c:pt>
                <c:pt idx="161">
                  <c:v>40590</c:v>
                </c:pt>
                <c:pt idx="162">
                  <c:v>40597</c:v>
                </c:pt>
                <c:pt idx="163">
                  <c:v>40604</c:v>
                </c:pt>
                <c:pt idx="164">
                  <c:v>40611</c:v>
                </c:pt>
                <c:pt idx="165">
                  <c:v>40618</c:v>
                </c:pt>
                <c:pt idx="166">
                  <c:v>40625</c:v>
                </c:pt>
                <c:pt idx="167">
                  <c:v>40632</c:v>
                </c:pt>
                <c:pt idx="168">
                  <c:v>40639</c:v>
                </c:pt>
                <c:pt idx="169">
                  <c:v>40646</c:v>
                </c:pt>
                <c:pt idx="170">
                  <c:v>40653</c:v>
                </c:pt>
                <c:pt idx="171">
                  <c:v>40660</c:v>
                </c:pt>
                <c:pt idx="172">
                  <c:v>40667</c:v>
                </c:pt>
                <c:pt idx="173">
                  <c:v>40674</c:v>
                </c:pt>
                <c:pt idx="174">
                  <c:v>40681</c:v>
                </c:pt>
                <c:pt idx="175">
                  <c:v>40688</c:v>
                </c:pt>
                <c:pt idx="176">
                  <c:v>40695</c:v>
                </c:pt>
                <c:pt idx="177">
                  <c:v>40702</c:v>
                </c:pt>
                <c:pt idx="178">
                  <c:v>40709</c:v>
                </c:pt>
                <c:pt idx="179">
                  <c:v>40716</c:v>
                </c:pt>
                <c:pt idx="180">
                  <c:v>40723</c:v>
                </c:pt>
                <c:pt idx="181">
                  <c:v>40730</c:v>
                </c:pt>
                <c:pt idx="182">
                  <c:v>40737</c:v>
                </c:pt>
                <c:pt idx="183">
                  <c:v>40744</c:v>
                </c:pt>
                <c:pt idx="184">
                  <c:v>40751</c:v>
                </c:pt>
                <c:pt idx="185">
                  <c:v>40758</c:v>
                </c:pt>
                <c:pt idx="186">
                  <c:v>40765</c:v>
                </c:pt>
                <c:pt idx="187">
                  <c:v>40772</c:v>
                </c:pt>
                <c:pt idx="188">
                  <c:v>40779</c:v>
                </c:pt>
                <c:pt idx="189">
                  <c:v>40786</c:v>
                </c:pt>
                <c:pt idx="190">
                  <c:v>40793</c:v>
                </c:pt>
                <c:pt idx="191">
                  <c:v>40800</c:v>
                </c:pt>
                <c:pt idx="192">
                  <c:v>40807</c:v>
                </c:pt>
                <c:pt idx="193">
                  <c:v>40814</c:v>
                </c:pt>
                <c:pt idx="194">
                  <c:v>40821</c:v>
                </c:pt>
                <c:pt idx="195">
                  <c:v>40828</c:v>
                </c:pt>
                <c:pt idx="196">
                  <c:v>40835</c:v>
                </c:pt>
                <c:pt idx="197">
                  <c:v>40842</c:v>
                </c:pt>
                <c:pt idx="198">
                  <c:v>40849</c:v>
                </c:pt>
                <c:pt idx="199">
                  <c:v>40856</c:v>
                </c:pt>
                <c:pt idx="200">
                  <c:v>40863</c:v>
                </c:pt>
                <c:pt idx="201">
                  <c:v>40870</c:v>
                </c:pt>
                <c:pt idx="202">
                  <c:v>40877</c:v>
                </c:pt>
                <c:pt idx="203">
                  <c:v>40884</c:v>
                </c:pt>
                <c:pt idx="204">
                  <c:v>40891</c:v>
                </c:pt>
                <c:pt idx="205">
                  <c:v>40898</c:v>
                </c:pt>
                <c:pt idx="206">
                  <c:v>40905</c:v>
                </c:pt>
                <c:pt idx="207">
                  <c:v>40912</c:v>
                </c:pt>
                <c:pt idx="208">
                  <c:v>40919</c:v>
                </c:pt>
                <c:pt idx="209">
                  <c:v>40926</c:v>
                </c:pt>
                <c:pt idx="210">
                  <c:v>40933</c:v>
                </c:pt>
                <c:pt idx="211">
                  <c:v>40940</c:v>
                </c:pt>
                <c:pt idx="212">
                  <c:v>40947</c:v>
                </c:pt>
                <c:pt idx="213">
                  <c:v>40954</c:v>
                </c:pt>
                <c:pt idx="214">
                  <c:v>40961</c:v>
                </c:pt>
                <c:pt idx="215">
                  <c:v>40968</c:v>
                </c:pt>
                <c:pt idx="216">
                  <c:v>40975</c:v>
                </c:pt>
                <c:pt idx="217">
                  <c:v>40982</c:v>
                </c:pt>
                <c:pt idx="218">
                  <c:v>40989</c:v>
                </c:pt>
                <c:pt idx="219">
                  <c:v>40996</c:v>
                </c:pt>
                <c:pt idx="220">
                  <c:v>41003</c:v>
                </c:pt>
                <c:pt idx="221">
                  <c:v>41010</c:v>
                </c:pt>
                <c:pt idx="222">
                  <c:v>41017</c:v>
                </c:pt>
                <c:pt idx="223">
                  <c:v>41024</c:v>
                </c:pt>
                <c:pt idx="224">
                  <c:v>41031</c:v>
                </c:pt>
                <c:pt idx="225">
                  <c:v>41038</c:v>
                </c:pt>
                <c:pt idx="226">
                  <c:v>41045</c:v>
                </c:pt>
                <c:pt idx="227">
                  <c:v>41052</c:v>
                </c:pt>
                <c:pt idx="228">
                  <c:v>41059</c:v>
                </c:pt>
                <c:pt idx="229">
                  <c:v>41066</c:v>
                </c:pt>
                <c:pt idx="230">
                  <c:v>41073</c:v>
                </c:pt>
                <c:pt idx="231">
                  <c:v>41080</c:v>
                </c:pt>
                <c:pt idx="232">
                  <c:v>41087</c:v>
                </c:pt>
                <c:pt idx="233">
                  <c:v>41094</c:v>
                </c:pt>
                <c:pt idx="234">
                  <c:v>41101</c:v>
                </c:pt>
                <c:pt idx="235">
                  <c:v>41108</c:v>
                </c:pt>
                <c:pt idx="236">
                  <c:v>41115</c:v>
                </c:pt>
                <c:pt idx="237">
                  <c:v>41122</c:v>
                </c:pt>
                <c:pt idx="238">
                  <c:v>41129</c:v>
                </c:pt>
                <c:pt idx="239">
                  <c:v>41136</c:v>
                </c:pt>
                <c:pt idx="240">
                  <c:v>41143</c:v>
                </c:pt>
                <c:pt idx="241">
                  <c:v>41150</c:v>
                </c:pt>
                <c:pt idx="242">
                  <c:v>41157</c:v>
                </c:pt>
                <c:pt idx="243">
                  <c:v>41164</c:v>
                </c:pt>
                <c:pt idx="244">
                  <c:v>41171</c:v>
                </c:pt>
                <c:pt idx="245">
                  <c:v>41178</c:v>
                </c:pt>
                <c:pt idx="246">
                  <c:v>41185</c:v>
                </c:pt>
                <c:pt idx="247">
                  <c:v>41192</c:v>
                </c:pt>
                <c:pt idx="248">
                  <c:v>41199</c:v>
                </c:pt>
                <c:pt idx="249">
                  <c:v>41206</c:v>
                </c:pt>
                <c:pt idx="250">
                  <c:v>41213</c:v>
                </c:pt>
                <c:pt idx="251">
                  <c:v>41220</c:v>
                </c:pt>
                <c:pt idx="252">
                  <c:v>41227</c:v>
                </c:pt>
                <c:pt idx="253">
                  <c:v>41234</c:v>
                </c:pt>
                <c:pt idx="254">
                  <c:v>41241</c:v>
                </c:pt>
                <c:pt idx="255">
                  <c:v>41248</c:v>
                </c:pt>
                <c:pt idx="256">
                  <c:v>41255</c:v>
                </c:pt>
                <c:pt idx="257">
                  <c:v>41262</c:v>
                </c:pt>
                <c:pt idx="258">
                  <c:v>41269</c:v>
                </c:pt>
                <c:pt idx="259">
                  <c:v>41276</c:v>
                </c:pt>
                <c:pt idx="260">
                  <c:v>41283</c:v>
                </c:pt>
                <c:pt idx="261">
                  <c:v>41290</c:v>
                </c:pt>
                <c:pt idx="262">
                  <c:v>41297</c:v>
                </c:pt>
                <c:pt idx="263">
                  <c:v>41304</c:v>
                </c:pt>
                <c:pt idx="264">
                  <c:v>41311</c:v>
                </c:pt>
                <c:pt idx="265">
                  <c:v>41318</c:v>
                </c:pt>
                <c:pt idx="266">
                  <c:v>41325</c:v>
                </c:pt>
                <c:pt idx="267">
                  <c:v>41332</c:v>
                </c:pt>
                <c:pt idx="268">
                  <c:v>41339</c:v>
                </c:pt>
                <c:pt idx="269">
                  <c:v>41346</c:v>
                </c:pt>
                <c:pt idx="270">
                  <c:v>41353</c:v>
                </c:pt>
                <c:pt idx="271">
                  <c:v>41360</c:v>
                </c:pt>
                <c:pt idx="272">
                  <c:v>41367</c:v>
                </c:pt>
                <c:pt idx="273">
                  <c:v>41374</c:v>
                </c:pt>
                <c:pt idx="274">
                  <c:v>41381</c:v>
                </c:pt>
                <c:pt idx="275">
                  <c:v>41388</c:v>
                </c:pt>
                <c:pt idx="276">
                  <c:v>41395</c:v>
                </c:pt>
                <c:pt idx="277">
                  <c:v>41402</c:v>
                </c:pt>
                <c:pt idx="278">
                  <c:v>41409</c:v>
                </c:pt>
                <c:pt idx="279">
                  <c:v>41416</c:v>
                </c:pt>
                <c:pt idx="280">
                  <c:v>41423</c:v>
                </c:pt>
                <c:pt idx="281">
                  <c:v>41430</c:v>
                </c:pt>
                <c:pt idx="282">
                  <c:v>41437</c:v>
                </c:pt>
                <c:pt idx="283">
                  <c:v>41444</c:v>
                </c:pt>
                <c:pt idx="284">
                  <c:v>41451</c:v>
                </c:pt>
                <c:pt idx="285">
                  <c:v>41458</c:v>
                </c:pt>
                <c:pt idx="286">
                  <c:v>41465</c:v>
                </c:pt>
                <c:pt idx="287">
                  <c:v>41472</c:v>
                </c:pt>
                <c:pt idx="288">
                  <c:v>41479</c:v>
                </c:pt>
                <c:pt idx="289">
                  <c:v>41486</c:v>
                </c:pt>
                <c:pt idx="290">
                  <c:v>41493</c:v>
                </c:pt>
                <c:pt idx="291">
                  <c:v>41500</c:v>
                </c:pt>
                <c:pt idx="292">
                  <c:v>41507</c:v>
                </c:pt>
                <c:pt idx="293">
                  <c:v>41514</c:v>
                </c:pt>
                <c:pt idx="294">
                  <c:v>41521</c:v>
                </c:pt>
                <c:pt idx="295">
                  <c:v>41528</c:v>
                </c:pt>
                <c:pt idx="296">
                  <c:v>41535</c:v>
                </c:pt>
                <c:pt idx="297">
                  <c:v>41542</c:v>
                </c:pt>
                <c:pt idx="298">
                  <c:v>41549</c:v>
                </c:pt>
                <c:pt idx="299">
                  <c:v>41556</c:v>
                </c:pt>
                <c:pt idx="300">
                  <c:v>41563</c:v>
                </c:pt>
                <c:pt idx="301">
                  <c:v>41570</c:v>
                </c:pt>
                <c:pt idx="302">
                  <c:v>41577</c:v>
                </c:pt>
                <c:pt idx="303">
                  <c:v>41584</c:v>
                </c:pt>
                <c:pt idx="304">
                  <c:v>41591</c:v>
                </c:pt>
                <c:pt idx="305">
                  <c:v>41598</c:v>
                </c:pt>
                <c:pt idx="306">
                  <c:v>41605</c:v>
                </c:pt>
                <c:pt idx="307">
                  <c:v>41612</c:v>
                </c:pt>
                <c:pt idx="308">
                  <c:v>41619</c:v>
                </c:pt>
                <c:pt idx="309">
                  <c:v>41626</c:v>
                </c:pt>
                <c:pt idx="310">
                  <c:v>41633</c:v>
                </c:pt>
                <c:pt idx="311">
                  <c:v>41640</c:v>
                </c:pt>
                <c:pt idx="312">
                  <c:v>41647</c:v>
                </c:pt>
                <c:pt idx="313">
                  <c:v>41654</c:v>
                </c:pt>
                <c:pt idx="314">
                  <c:v>41661</c:v>
                </c:pt>
                <c:pt idx="315">
                  <c:v>41668</c:v>
                </c:pt>
                <c:pt idx="316">
                  <c:v>41675</c:v>
                </c:pt>
                <c:pt idx="317">
                  <c:v>41682</c:v>
                </c:pt>
                <c:pt idx="318">
                  <c:v>41689</c:v>
                </c:pt>
                <c:pt idx="319">
                  <c:v>41696</c:v>
                </c:pt>
                <c:pt idx="320">
                  <c:v>41703</c:v>
                </c:pt>
                <c:pt idx="321">
                  <c:v>41710</c:v>
                </c:pt>
                <c:pt idx="322">
                  <c:v>41717</c:v>
                </c:pt>
                <c:pt idx="323">
                  <c:v>41724</c:v>
                </c:pt>
                <c:pt idx="324">
                  <c:v>41731</c:v>
                </c:pt>
                <c:pt idx="325">
                  <c:v>41738</c:v>
                </c:pt>
                <c:pt idx="326">
                  <c:v>41745</c:v>
                </c:pt>
                <c:pt idx="327">
                  <c:v>41752</c:v>
                </c:pt>
                <c:pt idx="328">
                  <c:v>41759</c:v>
                </c:pt>
                <c:pt idx="329">
                  <c:v>41766</c:v>
                </c:pt>
                <c:pt idx="330">
                  <c:v>41773</c:v>
                </c:pt>
                <c:pt idx="331">
                  <c:v>41780</c:v>
                </c:pt>
                <c:pt idx="332">
                  <c:v>41787</c:v>
                </c:pt>
                <c:pt idx="333">
                  <c:v>41794</c:v>
                </c:pt>
                <c:pt idx="334">
                  <c:v>41801</c:v>
                </c:pt>
                <c:pt idx="335">
                  <c:v>41808</c:v>
                </c:pt>
                <c:pt idx="336">
                  <c:v>41815</c:v>
                </c:pt>
                <c:pt idx="337">
                  <c:v>41822</c:v>
                </c:pt>
                <c:pt idx="338">
                  <c:v>41829</c:v>
                </c:pt>
                <c:pt idx="339">
                  <c:v>41836</c:v>
                </c:pt>
                <c:pt idx="340">
                  <c:v>41843</c:v>
                </c:pt>
                <c:pt idx="341">
                  <c:v>41850</c:v>
                </c:pt>
                <c:pt idx="342">
                  <c:v>41857</c:v>
                </c:pt>
                <c:pt idx="343">
                  <c:v>41864</c:v>
                </c:pt>
                <c:pt idx="344">
                  <c:v>41871</c:v>
                </c:pt>
                <c:pt idx="345">
                  <c:v>41878</c:v>
                </c:pt>
                <c:pt idx="346">
                  <c:v>41885</c:v>
                </c:pt>
                <c:pt idx="347">
                  <c:v>41892</c:v>
                </c:pt>
                <c:pt idx="348">
                  <c:v>41899</c:v>
                </c:pt>
                <c:pt idx="349">
                  <c:v>41906</c:v>
                </c:pt>
                <c:pt idx="350">
                  <c:v>41913</c:v>
                </c:pt>
                <c:pt idx="351">
                  <c:v>41920</c:v>
                </c:pt>
                <c:pt idx="352">
                  <c:v>41927</c:v>
                </c:pt>
                <c:pt idx="353">
                  <c:v>41934</c:v>
                </c:pt>
                <c:pt idx="354">
                  <c:v>41941</c:v>
                </c:pt>
                <c:pt idx="355">
                  <c:v>41948</c:v>
                </c:pt>
                <c:pt idx="356">
                  <c:v>41955</c:v>
                </c:pt>
                <c:pt idx="357">
                  <c:v>41962</c:v>
                </c:pt>
                <c:pt idx="358">
                  <c:v>41969</c:v>
                </c:pt>
                <c:pt idx="359">
                  <c:v>41976</c:v>
                </c:pt>
                <c:pt idx="360">
                  <c:v>41983</c:v>
                </c:pt>
                <c:pt idx="361">
                  <c:v>41990</c:v>
                </c:pt>
                <c:pt idx="362">
                  <c:v>41997</c:v>
                </c:pt>
                <c:pt idx="363">
                  <c:v>42004</c:v>
                </c:pt>
                <c:pt idx="364">
                  <c:v>42011</c:v>
                </c:pt>
                <c:pt idx="365">
                  <c:v>42018</c:v>
                </c:pt>
                <c:pt idx="366">
                  <c:v>42025</c:v>
                </c:pt>
                <c:pt idx="367">
                  <c:v>42032</c:v>
                </c:pt>
                <c:pt idx="368">
                  <c:v>42039</c:v>
                </c:pt>
                <c:pt idx="369">
                  <c:v>42046</c:v>
                </c:pt>
                <c:pt idx="370">
                  <c:v>42053</c:v>
                </c:pt>
                <c:pt idx="371">
                  <c:v>42060</c:v>
                </c:pt>
                <c:pt idx="372">
                  <c:v>42067</c:v>
                </c:pt>
                <c:pt idx="373">
                  <c:v>42074</c:v>
                </c:pt>
                <c:pt idx="374">
                  <c:v>42081</c:v>
                </c:pt>
                <c:pt idx="375">
                  <c:v>42088</c:v>
                </c:pt>
                <c:pt idx="376">
                  <c:v>42095</c:v>
                </c:pt>
                <c:pt idx="377">
                  <c:v>42102</c:v>
                </c:pt>
                <c:pt idx="378">
                  <c:v>42109</c:v>
                </c:pt>
                <c:pt idx="379">
                  <c:v>42116</c:v>
                </c:pt>
                <c:pt idx="380">
                  <c:v>42123</c:v>
                </c:pt>
                <c:pt idx="381">
                  <c:v>42130</c:v>
                </c:pt>
                <c:pt idx="382">
                  <c:v>42137</c:v>
                </c:pt>
                <c:pt idx="383">
                  <c:v>42144</c:v>
                </c:pt>
                <c:pt idx="384">
                  <c:v>42151</c:v>
                </c:pt>
                <c:pt idx="385">
                  <c:v>42158</c:v>
                </c:pt>
                <c:pt idx="386">
                  <c:v>42165</c:v>
                </c:pt>
                <c:pt idx="387">
                  <c:v>42172</c:v>
                </c:pt>
                <c:pt idx="388">
                  <c:v>42179</c:v>
                </c:pt>
                <c:pt idx="389">
                  <c:v>42186</c:v>
                </c:pt>
                <c:pt idx="390">
                  <c:v>42193</c:v>
                </c:pt>
                <c:pt idx="391">
                  <c:v>42200</c:v>
                </c:pt>
                <c:pt idx="392">
                  <c:v>42207</c:v>
                </c:pt>
                <c:pt idx="393">
                  <c:v>42214</c:v>
                </c:pt>
                <c:pt idx="394">
                  <c:v>42221</c:v>
                </c:pt>
                <c:pt idx="395">
                  <c:v>42228</c:v>
                </c:pt>
                <c:pt idx="396">
                  <c:v>42235</c:v>
                </c:pt>
                <c:pt idx="397">
                  <c:v>42242</c:v>
                </c:pt>
                <c:pt idx="398">
                  <c:v>42249</c:v>
                </c:pt>
                <c:pt idx="399">
                  <c:v>42256</c:v>
                </c:pt>
                <c:pt idx="400">
                  <c:v>42263</c:v>
                </c:pt>
                <c:pt idx="401">
                  <c:v>42270</c:v>
                </c:pt>
                <c:pt idx="402">
                  <c:v>42277</c:v>
                </c:pt>
                <c:pt idx="403">
                  <c:v>42284</c:v>
                </c:pt>
                <c:pt idx="404">
                  <c:v>42291</c:v>
                </c:pt>
                <c:pt idx="405">
                  <c:v>42298</c:v>
                </c:pt>
                <c:pt idx="406">
                  <c:v>42305</c:v>
                </c:pt>
                <c:pt idx="407">
                  <c:v>42312</c:v>
                </c:pt>
                <c:pt idx="408">
                  <c:v>42319</c:v>
                </c:pt>
                <c:pt idx="409">
                  <c:v>42326</c:v>
                </c:pt>
                <c:pt idx="410">
                  <c:v>42333</c:v>
                </c:pt>
                <c:pt idx="411">
                  <c:v>42340</c:v>
                </c:pt>
                <c:pt idx="412">
                  <c:v>42347</c:v>
                </c:pt>
                <c:pt idx="413">
                  <c:v>42354</c:v>
                </c:pt>
                <c:pt idx="414">
                  <c:v>42361</c:v>
                </c:pt>
                <c:pt idx="415">
                  <c:v>42368</c:v>
                </c:pt>
                <c:pt idx="416">
                  <c:v>42375</c:v>
                </c:pt>
                <c:pt idx="417">
                  <c:v>42382</c:v>
                </c:pt>
                <c:pt idx="418">
                  <c:v>42389</c:v>
                </c:pt>
                <c:pt idx="419">
                  <c:v>42396</c:v>
                </c:pt>
                <c:pt idx="420">
                  <c:v>42403</c:v>
                </c:pt>
                <c:pt idx="421">
                  <c:v>42410</c:v>
                </c:pt>
                <c:pt idx="422">
                  <c:v>42417</c:v>
                </c:pt>
                <c:pt idx="423">
                  <c:v>42424</c:v>
                </c:pt>
                <c:pt idx="424">
                  <c:v>42431</c:v>
                </c:pt>
                <c:pt idx="425">
                  <c:v>42438</c:v>
                </c:pt>
                <c:pt idx="426">
                  <c:v>42445</c:v>
                </c:pt>
                <c:pt idx="427">
                  <c:v>42452</c:v>
                </c:pt>
                <c:pt idx="428">
                  <c:v>42459</c:v>
                </c:pt>
                <c:pt idx="429">
                  <c:v>42466</c:v>
                </c:pt>
                <c:pt idx="430">
                  <c:v>42473</c:v>
                </c:pt>
                <c:pt idx="431">
                  <c:v>42480</c:v>
                </c:pt>
                <c:pt idx="432">
                  <c:v>42487</c:v>
                </c:pt>
                <c:pt idx="433">
                  <c:v>42494</c:v>
                </c:pt>
                <c:pt idx="434">
                  <c:v>42501</c:v>
                </c:pt>
                <c:pt idx="435">
                  <c:v>42508</c:v>
                </c:pt>
                <c:pt idx="436">
                  <c:v>42515</c:v>
                </c:pt>
                <c:pt idx="437">
                  <c:v>42522</c:v>
                </c:pt>
                <c:pt idx="438">
                  <c:v>42529</c:v>
                </c:pt>
                <c:pt idx="439">
                  <c:v>42536</c:v>
                </c:pt>
                <c:pt idx="440">
                  <c:v>42543</c:v>
                </c:pt>
                <c:pt idx="441">
                  <c:v>42550</c:v>
                </c:pt>
                <c:pt idx="442">
                  <c:v>42557</c:v>
                </c:pt>
                <c:pt idx="443">
                  <c:v>42564</c:v>
                </c:pt>
                <c:pt idx="444">
                  <c:v>42571</c:v>
                </c:pt>
                <c:pt idx="445">
                  <c:v>42578</c:v>
                </c:pt>
                <c:pt idx="446">
                  <c:v>42585</c:v>
                </c:pt>
                <c:pt idx="447">
                  <c:v>42592</c:v>
                </c:pt>
                <c:pt idx="448">
                  <c:v>42599</c:v>
                </c:pt>
                <c:pt idx="449">
                  <c:v>42606</c:v>
                </c:pt>
                <c:pt idx="450">
                  <c:v>42613</c:v>
                </c:pt>
                <c:pt idx="451">
                  <c:v>42620</c:v>
                </c:pt>
                <c:pt idx="452">
                  <c:v>42627</c:v>
                </c:pt>
                <c:pt idx="453">
                  <c:v>42634</c:v>
                </c:pt>
                <c:pt idx="454">
                  <c:v>42641</c:v>
                </c:pt>
                <c:pt idx="455">
                  <c:v>42648</c:v>
                </c:pt>
                <c:pt idx="456">
                  <c:v>42655</c:v>
                </c:pt>
                <c:pt idx="457">
                  <c:v>42662</c:v>
                </c:pt>
                <c:pt idx="458">
                  <c:v>42669</c:v>
                </c:pt>
                <c:pt idx="459">
                  <c:v>42676</c:v>
                </c:pt>
                <c:pt idx="460">
                  <c:v>42683</c:v>
                </c:pt>
                <c:pt idx="461">
                  <c:v>42690</c:v>
                </c:pt>
                <c:pt idx="462">
                  <c:v>42697</c:v>
                </c:pt>
                <c:pt idx="463">
                  <c:v>42704</c:v>
                </c:pt>
                <c:pt idx="464">
                  <c:v>42711</c:v>
                </c:pt>
                <c:pt idx="465">
                  <c:v>42718</c:v>
                </c:pt>
                <c:pt idx="466">
                  <c:v>42725</c:v>
                </c:pt>
                <c:pt idx="467">
                  <c:v>42732</c:v>
                </c:pt>
                <c:pt idx="468">
                  <c:v>42739</c:v>
                </c:pt>
                <c:pt idx="469">
                  <c:v>42746</c:v>
                </c:pt>
                <c:pt idx="470">
                  <c:v>42753</c:v>
                </c:pt>
                <c:pt idx="471">
                  <c:v>42760</c:v>
                </c:pt>
                <c:pt idx="472">
                  <c:v>42767</c:v>
                </c:pt>
                <c:pt idx="473">
                  <c:v>42774</c:v>
                </c:pt>
                <c:pt idx="474">
                  <c:v>42781</c:v>
                </c:pt>
                <c:pt idx="475">
                  <c:v>42788</c:v>
                </c:pt>
                <c:pt idx="476">
                  <c:v>42795</c:v>
                </c:pt>
                <c:pt idx="477">
                  <c:v>42802</c:v>
                </c:pt>
                <c:pt idx="478">
                  <c:v>42809</c:v>
                </c:pt>
                <c:pt idx="479">
                  <c:v>42816</c:v>
                </c:pt>
                <c:pt idx="480">
                  <c:v>42823</c:v>
                </c:pt>
                <c:pt idx="481">
                  <c:v>42830</c:v>
                </c:pt>
                <c:pt idx="482">
                  <c:v>42837</c:v>
                </c:pt>
                <c:pt idx="483">
                  <c:v>42844</c:v>
                </c:pt>
                <c:pt idx="484">
                  <c:v>42851</c:v>
                </c:pt>
                <c:pt idx="485">
                  <c:v>42858</c:v>
                </c:pt>
                <c:pt idx="486">
                  <c:v>42865</c:v>
                </c:pt>
                <c:pt idx="487">
                  <c:v>42872</c:v>
                </c:pt>
                <c:pt idx="488">
                  <c:v>42879</c:v>
                </c:pt>
                <c:pt idx="489">
                  <c:v>42886</c:v>
                </c:pt>
                <c:pt idx="490">
                  <c:v>42893</c:v>
                </c:pt>
                <c:pt idx="491">
                  <c:v>42900</c:v>
                </c:pt>
                <c:pt idx="492">
                  <c:v>42907</c:v>
                </c:pt>
                <c:pt idx="493">
                  <c:v>42914</c:v>
                </c:pt>
                <c:pt idx="494">
                  <c:v>42921</c:v>
                </c:pt>
                <c:pt idx="495">
                  <c:v>42928</c:v>
                </c:pt>
                <c:pt idx="496">
                  <c:v>42935</c:v>
                </c:pt>
                <c:pt idx="497">
                  <c:v>42942</c:v>
                </c:pt>
                <c:pt idx="498">
                  <c:v>42949</c:v>
                </c:pt>
                <c:pt idx="499">
                  <c:v>42956</c:v>
                </c:pt>
                <c:pt idx="500">
                  <c:v>42963</c:v>
                </c:pt>
                <c:pt idx="501">
                  <c:v>42970</c:v>
                </c:pt>
                <c:pt idx="502">
                  <c:v>42977</c:v>
                </c:pt>
                <c:pt idx="503">
                  <c:v>42984</c:v>
                </c:pt>
                <c:pt idx="504">
                  <c:v>42991</c:v>
                </c:pt>
                <c:pt idx="505">
                  <c:v>42998</c:v>
                </c:pt>
                <c:pt idx="506">
                  <c:v>43005</c:v>
                </c:pt>
                <c:pt idx="507">
                  <c:v>43012</c:v>
                </c:pt>
                <c:pt idx="508">
                  <c:v>43019</c:v>
                </c:pt>
                <c:pt idx="509">
                  <c:v>43026</c:v>
                </c:pt>
                <c:pt idx="510">
                  <c:v>43033</c:v>
                </c:pt>
                <c:pt idx="511">
                  <c:v>43040</c:v>
                </c:pt>
                <c:pt idx="512">
                  <c:v>43047</c:v>
                </c:pt>
                <c:pt idx="513">
                  <c:v>43054</c:v>
                </c:pt>
                <c:pt idx="514">
                  <c:v>43061</c:v>
                </c:pt>
                <c:pt idx="515">
                  <c:v>43068</c:v>
                </c:pt>
                <c:pt idx="516">
                  <c:v>43075</c:v>
                </c:pt>
                <c:pt idx="517">
                  <c:v>43082</c:v>
                </c:pt>
                <c:pt idx="518">
                  <c:v>43089</c:v>
                </c:pt>
                <c:pt idx="519">
                  <c:v>43096</c:v>
                </c:pt>
                <c:pt idx="520">
                  <c:v>43103</c:v>
                </c:pt>
                <c:pt idx="521">
                  <c:v>43110</c:v>
                </c:pt>
                <c:pt idx="522">
                  <c:v>43117</c:v>
                </c:pt>
                <c:pt idx="523">
                  <c:v>43124</c:v>
                </c:pt>
                <c:pt idx="524">
                  <c:v>43131</c:v>
                </c:pt>
                <c:pt idx="525">
                  <c:v>43138</c:v>
                </c:pt>
                <c:pt idx="526">
                  <c:v>43145</c:v>
                </c:pt>
                <c:pt idx="527">
                  <c:v>43152</c:v>
                </c:pt>
                <c:pt idx="528">
                  <c:v>43159</c:v>
                </c:pt>
                <c:pt idx="529">
                  <c:v>43166</c:v>
                </c:pt>
                <c:pt idx="530">
                  <c:v>43173</c:v>
                </c:pt>
                <c:pt idx="531">
                  <c:v>43180</c:v>
                </c:pt>
                <c:pt idx="532">
                  <c:v>43187</c:v>
                </c:pt>
                <c:pt idx="533">
                  <c:v>43194</c:v>
                </c:pt>
                <c:pt idx="534">
                  <c:v>43201</c:v>
                </c:pt>
                <c:pt idx="535">
                  <c:v>43208</c:v>
                </c:pt>
                <c:pt idx="536">
                  <c:v>43215</c:v>
                </c:pt>
                <c:pt idx="537">
                  <c:v>43222</c:v>
                </c:pt>
                <c:pt idx="538">
                  <c:v>43229</c:v>
                </c:pt>
                <c:pt idx="539">
                  <c:v>43236</c:v>
                </c:pt>
                <c:pt idx="540">
                  <c:v>43243</c:v>
                </c:pt>
                <c:pt idx="541">
                  <c:v>43250</c:v>
                </c:pt>
                <c:pt idx="542">
                  <c:v>43257</c:v>
                </c:pt>
                <c:pt idx="543">
                  <c:v>43264</c:v>
                </c:pt>
                <c:pt idx="544">
                  <c:v>43271</c:v>
                </c:pt>
                <c:pt idx="545">
                  <c:v>43278</c:v>
                </c:pt>
                <c:pt idx="546">
                  <c:v>43285</c:v>
                </c:pt>
                <c:pt idx="547">
                  <c:v>43292</c:v>
                </c:pt>
                <c:pt idx="548">
                  <c:v>43299</c:v>
                </c:pt>
                <c:pt idx="549">
                  <c:v>43306</c:v>
                </c:pt>
                <c:pt idx="550">
                  <c:v>43313</c:v>
                </c:pt>
                <c:pt idx="551">
                  <c:v>43320</c:v>
                </c:pt>
                <c:pt idx="552">
                  <c:v>43327</c:v>
                </c:pt>
                <c:pt idx="553">
                  <c:v>43334</c:v>
                </c:pt>
                <c:pt idx="554">
                  <c:v>43341</c:v>
                </c:pt>
                <c:pt idx="555">
                  <c:v>43348</c:v>
                </c:pt>
                <c:pt idx="556">
                  <c:v>43355</c:v>
                </c:pt>
                <c:pt idx="557">
                  <c:v>43362</c:v>
                </c:pt>
                <c:pt idx="558">
                  <c:v>43369</c:v>
                </c:pt>
                <c:pt idx="559">
                  <c:v>43376</c:v>
                </c:pt>
                <c:pt idx="560">
                  <c:v>43383</c:v>
                </c:pt>
                <c:pt idx="561">
                  <c:v>43390</c:v>
                </c:pt>
                <c:pt idx="562">
                  <c:v>43397</c:v>
                </c:pt>
                <c:pt idx="563">
                  <c:v>43404</c:v>
                </c:pt>
                <c:pt idx="564">
                  <c:v>43411</c:v>
                </c:pt>
                <c:pt idx="565">
                  <c:v>43418</c:v>
                </c:pt>
                <c:pt idx="566">
                  <c:v>43425</c:v>
                </c:pt>
                <c:pt idx="567">
                  <c:v>43432</c:v>
                </c:pt>
                <c:pt idx="568">
                  <c:v>43439</c:v>
                </c:pt>
                <c:pt idx="569">
                  <c:v>43446</c:v>
                </c:pt>
                <c:pt idx="570">
                  <c:v>43453</c:v>
                </c:pt>
                <c:pt idx="571">
                  <c:v>43460</c:v>
                </c:pt>
                <c:pt idx="572">
                  <c:v>43467</c:v>
                </c:pt>
                <c:pt idx="573">
                  <c:v>43474</c:v>
                </c:pt>
                <c:pt idx="574">
                  <c:v>43481</c:v>
                </c:pt>
                <c:pt idx="575">
                  <c:v>43488</c:v>
                </c:pt>
                <c:pt idx="576">
                  <c:v>43495</c:v>
                </c:pt>
                <c:pt idx="577">
                  <c:v>43502</c:v>
                </c:pt>
                <c:pt idx="578">
                  <c:v>43509</c:v>
                </c:pt>
                <c:pt idx="579">
                  <c:v>43516</c:v>
                </c:pt>
                <c:pt idx="580">
                  <c:v>43523</c:v>
                </c:pt>
                <c:pt idx="581">
                  <c:v>43530</c:v>
                </c:pt>
                <c:pt idx="582">
                  <c:v>43537</c:v>
                </c:pt>
                <c:pt idx="583">
                  <c:v>43544</c:v>
                </c:pt>
                <c:pt idx="584">
                  <c:v>43551</c:v>
                </c:pt>
                <c:pt idx="585">
                  <c:v>43558</c:v>
                </c:pt>
                <c:pt idx="586">
                  <c:v>43565</c:v>
                </c:pt>
                <c:pt idx="587">
                  <c:v>43572</c:v>
                </c:pt>
                <c:pt idx="588">
                  <c:v>43579</c:v>
                </c:pt>
                <c:pt idx="589">
                  <c:v>43586</c:v>
                </c:pt>
                <c:pt idx="590">
                  <c:v>43593</c:v>
                </c:pt>
                <c:pt idx="591">
                  <c:v>43600</c:v>
                </c:pt>
                <c:pt idx="592">
                  <c:v>43607</c:v>
                </c:pt>
                <c:pt idx="593">
                  <c:v>43614</c:v>
                </c:pt>
                <c:pt idx="594">
                  <c:v>43621</c:v>
                </c:pt>
                <c:pt idx="595">
                  <c:v>43628</c:v>
                </c:pt>
                <c:pt idx="596">
                  <c:v>43635</c:v>
                </c:pt>
                <c:pt idx="597">
                  <c:v>43642</c:v>
                </c:pt>
                <c:pt idx="598">
                  <c:v>43649</c:v>
                </c:pt>
                <c:pt idx="599">
                  <c:v>43656</c:v>
                </c:pt>
                <c:pt idx="600">
                  <c:v>43663</c:v>
                </c:pt>
                <c:pt idx="601">
                  <c:v>43670</c:v>
                </c:pt>
                <c:pt idx="602">
                  <c:v>43677</c:v>
                </c:pt>
                <c:pt idx="603">
                  <c:v>43684</c:v>
                </c:pt>
                <c:pt idx="604">
                  <c:v>43691</c:v>
                </c:pt>
                <c:pt idx="605">
                  <c:v>43698</c:v>
                </c:pt>
                <c:pt idx="606">
                  <c:v>43705</c:v>
                </c:pt>
                <c:pt idx="607">
                  <c:v>43712</c:v>
                </c:pt>
                <c:pt idx="608">
                  <c:v>43719</c:v>
                </c:pt>
                <c:pt idx="609">
                  <c:v>43726</c:v>
                </c:pt>
                <c:pt idx="610">
                  <c:v>43733</c:v>
                </c:pt>
                <c:pt idx="611">
                  <c:v>43740</c:v>
                </c:pt>
                <c:pt idx="612">
                  <c:v>43747</c:v>
                </c:pt>
                <c:pt idx="613">
                  <c:v>43754</c:v>
                </c:pt>
                <c:pt idx="614">
                  <c:v>43761</c:v>
                </c:pt>
                <c:pt idx="615">
                  <c:v>43768</c:v>
                </c:pt>
                <c:pt idx="616">
                  <c:v>43775</c:v>
                </c:pt>
                <c:pt idx="617">
                  <c:v>43782</c:v>
                </c:pt>
                <c:pt idx="618">
                  <c:v>43789</c:v>
                </c:pt>
                <c:pt idx="619">
                  <c:v>43796</c:v>
                </c:pt>
                <c:pt idx="620">
                  <c:v>43803</c:v>
                </c:pt>
                <c:pt idx="621">
                  <c:v>43810</c:v>
                </c:pt>
                <c:pt idx="622">
                  <c:v>43817</c:v>
                </c:pt>
                <c:pt idx="623">
                  <c:v>43824</c:v>
                </c:pt>
                <c:pt idx="624">
                  <c:v>43831</c:v>
                </c:pt>
                <c:pt idx="625">
                  <c:v>43838</c:v>
                </c:pt>
                <c:pt idx="626">
                  <c:v>43845</c:v>
                </c:pt>
                <c:pt idx="627">
                  <c:v>43852</c:v>
                </c:pt>
                <c:pt idx="628">
                  <c:v>43859</c:v>
                </c:pt>
                <c:pt idx="629">
                  <c:v>43866</c:v>
                </c:pt>
                <c:pt idx="630">
                  <c:v>43873</c:v>
                </c:pt>
                <c:pt idx="631">
                  <c:v>43880</c:v>
                </c:pt>
                <c:pt idx="632">
                  <c:v>43887</c:v>
                </c:pt>
                <c:pt idx="633">
                  <c:v>43894</c:v>
                </c:pt>
                <c:pt idx="634">
                  <c:v>43901</c:v>
                </c:pt>
                <c:pt idx="635">
                  <c:v>43908</c:v>
                </c:pt>
                <c:pt idx="636">
                  <c:v>43915</c:v>
                </c:pt>
                <c:pt idx="637">
                  <c:v>43922</c:v>
                </c:pt>
                <c:pt idx="638">
                  <c:v>43929</c:v>
                </c:pt>
                <c:pt idx="639">
                  <c:v>43936</c:v>
                </c:pt>
                <c:pt idx="640">
                  <c:v>43943</c:v>
                </c:pt>
                <c:pt idx="641">
                  <c:v>43950</c:v>
                </c:pt>
                <c:pt idx="642">
                  <c:v>43957</c:v>
                </c:pt>
                <c:pt idx="643">
                  <c:v>43964</c:v>
                </c:pt>
                <c:pt idx="644">
                  <c:v>43971</c:v>
                </c:pt>
                <c:pt idx="645">
                  <c:v>43978</c:v>
                </c:pt>
                <c:pt idx="646">
                  <c:v>43985</c:v>
                </c:pt>
                <c:pt idx="647">
                  <c:v>43992</c:v>
                </c:pt>
                <c:pt idx="648">
                  <c:v>43999</c:v>
                </c:pt>
                <c:pt idx="649">
                  <c:v>44006</c:v>
                </c:pt>
                <c:pt idx="650">
                  <c:v>44013</c:v>
                </c:pt>
                <c:pt idx="651">
                  <c:v>44020</c:v>
                </c:pt>
                <c:pt idx="652">
                  <c:v>44027</c:v>
                </c:pt>
                <c:pt idx="653">
                  <c:v>44034</c:v>
                </c:pt>
                <c:pt idx="654">
                  <c:v>44041</c:v>
                </c:pt>
                <c:pt idx="655">
                  <c:v>44048</c:v>
                </c:pt>
                <c:pt idx="656">
                  <c:v>44055</c:v>
                </c:pt>
                <c:pt idx="657">
                  <c:v>44062</c:v>
                </c:pt>
                <c:pt idx="658">
                  <c:v>44069</c:v>
                </c:pt>
                <c:pt idx="659">
                  <c:v>44076</c:v>
                </c:pt>
                <c:pt idx="660">
                  <c:v>44083</c:v>
                </c:pt>
                <c:pt idx="661">
                  <c:v>44090</c:v>
                </c:pt>
                <c:pt idx="662">
                  <c:v>44097</c:v>
                </c:pt>
                <c:pt idx="663">
                  <c:v>44104</c:v>
                </c:pt>
                <c:pt idx="664">
                  <c:v>44111</c:v>
                </c:pt>
                <c:pt idx="665">
                  <c:v>44118</c:v>
                </c:pt>
                <c:pt idx="666">
                  <c:v>44125</c:v>
                </c:pt>
                <c:pt idx="667">
                  <c:v>44132</c:v>
                </c:pt>
                <c:pt idx="668">
                  <c:v>44139</c:v>
                </c:pt>
                <c:pt idx="669">
                  <c:v>44146</c:v>
                </c:pt>
                <c:pt idx="670">
                  <c:v>44153</c:v>
                </c:pt>
                <c:pt idx="671">
                  <c:v>44160</c:v>
                </c:pt>
                <c:pt idx="672">
                  <c:v>44167</c:v>
                </c:pt>
                <c:pt idx="673">
                  <c:v>44174</c:v>
                </c:pt>
                <c:pt idx="674">
                  <c:v>44181</c:v>
                </c:pt>
                <c:pt idx="675">
                  <c:v>44188</c:v>
                </c:pt>
                <c:pt idx="676">
                  <c:v>44195</c:v>
                </c:pt>
                <c:pt idx="677">
                  <c:v>44202</c:v>
                </c:pt>
                <c:pt idx="678">
                  <c:v>44209</c:v>
                </c:pt>
                <c:pt idx="679">
                  <c:v>44216</c:v>
                </c:pt>
                <c:pt idx="680">
                  <c:v>44223</c:v>
                </c:pt>
                <c:pt idx="681">
                  <c:v>44230</c:v>
                </c:pt>
                <c:pt idx="682">
                  <c:v>44237</c:v>
                </c:pt>
                <c:pt idx="683">
                  <c:v>44244</c:v>
                </c:pt>
                <c:pt idx="684">
                  <c:v>44251</c:v>
                </c:pt>
                <c:pt idx="685">
                  <c:v>44258</c:v>
                </c:pt>
                <c:pt idx="686">
                  <c:v>44265</c:v>
                </c:pt>
                <c:pt idx="687">
                  <c:v>44272</c:v>
                </c:pt>
                <c:pt idx="688">
                  <c:v>44279</c:v>
                </c:pt>
                <c:pt idx="689">
                  <c:v>44286</c:v>
                </c:pt>
                <c:pt idx="690">
                  <c:v>44293</c:v>
                </c:pt>
                <c:pt idx="691">
                  <c:v>44300</c:v>
                </c:pt>
                <c:pt idx="692">
                  <c:v>44307</c:v>
                </c:pt>
                <c:pt idx="693">
                  <c:v>44314</c:v>
                </c:pt>
                <c:pt idx="694">
                  <c:v>44321</c:v>
                </c:pt>
                <c:pt idx="695">
                  <c:v>44328</c:v>
                </c:pt>
                <c:pt idx="696">
                  <c:v>44335</c:v>
                </c:pt>
                <c:pt idx="697">
                  <c:v>44342</c:v>
                </c:pt>
                <c:pt idx="698">
                  <c:v>44349</c:v>
                </c:pt>
                <c:pt idx="699">
                  <c:v>44356</c:v>
                </c:pt>
                <c:pt idx="700">
                  <c:v>44363</c:v>
                </c:pt>
                <c:pt idx="701">
                  <c:v>44370</c:v>
                </c:pt>
                <c:pt idx="702">
                  <c:v>44377</c:v>
                </c:pt>
                <c:pt idx="703">
                  <c:v>44384</c:v>
                </c:pt>
                <c:pt idx="704">
                  <c:v>44391</c:v>
                </c:pt>
                <c:pt idx="705">
                  <c:v>44398</c:v>
                </c:pt>
                <c:pt idx="706">
                  <c:v>44405</c:v>
                </c:pt>
                <c:pt idx="707">
                  <c:v>44412</c:v>
                </c:pt>
                <c:pt idx="708">
                  <c:v>44419</c:v>
                </c:pt>
                <c:pt idx="709">
                  <c:v>44426</c:v>
                </c:pt>
                <c:pt idx="710">
                  <c:v>44433</c:v>
                </c:pt>
              </c:numCache>
            </c:numRef>
          </c:cat>
          <c:val>
            <c:numRef>
              <c:f>'F.I.7b'!$B$3:$B$10000</c:f>
              <c:numCache>
                <c:formatCode>0.0</c:formatCode>
                <c:ptCount val="9998"/>
                <c:pt idx="0">
                  <c:v>-1.0702039066660203</c:v>
                </c:pt>
                <c:pt idx="1">
                  <c:v>-1.6900608396000747</c:v>
                </c:pt>
                <c:pt idx="2">
                  <c:v>-1.7120250722854262</c:v>
                </c:pt>
                <c:pt idx="3">
                  <c:v>-1.7101691616158801</c:v>
                </c:pt>
                <c:pt idx="4">
                  <c:v>-1.8296394351745642</c:v>
                </c:pt>
                <c:pt idx="5">
                  <c:v>-1.5483213954591417</c:v>
                </c:pt>
                <c:pt idx="6">
                  <c:v>-1.2034215419586707</c:v>
                </c:pt>
                <c:pt idx="7">
                  <c:v>-1.0699184038983824</c:v>
                </c:pt>
                <c:pt idx="8">
                  <c:v>-0.89270931568190826</c:v>
                </c:pt>
                <c:pt idx="9">
                  <c:v>-0.24588112873047652</c:v>
                </c:pt>
                <c:pt idx="10">
                  <c:v>-0.56165123221191837</c:v>
                </c:pt>
                <c:pt idx="11">
                  <c:v>-0.34720861667362585</c:v>
                </c:pt>
                <c:pt idx="12">
                  <c:v>-0.2727421728576343</c:v>
                </c:pt>
                <c:pt idx="13">
                  <c:v>-0.96059346364391374</c:v>
                </c:pt>
                <c:pt idx="14">
                  <c:v>-0.51742380636693119</c:v>
                </c:pt>
                <c:pt idx="15">
                  <c:v>-0.81613518295113474</c:v>
                </c:pt>
                <c:pt idx="16">
                  <c:v>-1.0236676763218582</c:v>
                </c:pt>
                <c:pt idx="17">
                  <c:v>-0.98745812104094688</c:v>
                </c:pt>
                <c:pt idx="18">
                  <c:v>-1.0423217274018717</c:v>
                </c:pt>
                <c:pt idx="19">
                  <c:v>-0.82880174389944461</c:v>
                </c:pt>
                <c:pt idx="20">
                  <c:v>-0.66825200000911156</c:v>
                </c:pt>
                <c:pt idx="21">
                  <c:v>-0.54977234298417876</c:v>
                </c:pt>
                <c:pt idx="22">
                  <c:v>-0.1363291738311847</c:v>
                </c:pt>
                <c:pt idx="23">
                  <c:v>-0.84436437457018887</c:v>
                </c:pt>
                <c:pt idx="24">
                  <c:v>-0.93387616664382245</c:v>
                </c:pt>
                <c:pt idx="25">
                  <c:v>-0.85643436901039094</c:v>
                </c:pt>
                <c:pt idx="26">
                  <c:v>-1.3248968142461317</c:v>
                </c:pt>
                <c:pt idx="27">
                  <c:v>-0.85082291975390367</c:v>
                </c:pt>
                <c:pt idx="28">
                  <c:v>-0.63348059603671414</c:v>
                </c:pt>
                <c:pt idx="29">
                  <c:v>-0.53394214795154538</c:v>
                </c:pt>
                <c:pt idx="30">
                  <c:v>-0.42620863936163106</c:v>
                </c:pt>
                <c:pt idx="31">
                  <c:v>-0.19674458933045208</c:v>
                </c:pt>
                <c:pt idx="32">
                  <c:v>-0.44777754769115902</c:v>
                </c:pt>
                <c:pt idx="33">
                  <c:v>-0.41049525217901184</c:v>
                </c:pt>
                <c:pt idx="34">
                  <c:v>-0.44012889376007014</c:v>
                </c:pt>
                <c:pt idx="35">
                  <c:v>-0.30043671122910742</c:v>
                </c:pt>
                <c:pt idx="36">
                  <c:v>-4.9426260840632723E-2</c:v>
                </c:pt>
                <c:pt idx="37">
                  <c:v>-0.1114454697770908</c:v>
                </c:pt>
                <c:pt idx="38">
                  <c:v>-0.46463847540550579</c:v>
                </c:pt>
                <c:pt idx="39">
                  <c:v>-0.97455272635088175</c:v>
                </c:pt>
                <c:pt idx="40">
                  <c:v>-1.1995391651751284</c:v>
                </c:pt>
                <c:pt idx="41">
                  <c:v>-1.4103643677766684</c:v>
                </c:pt>
                <c:pt idx="42">
                  <c:v>-1.0957678104806188</c:v>
                </c:pt>
                <c:pt idx="43">
                  <c:v>-0.62254512513395244</c:v>
                </c:pt>
                <c:pt idx="44">
                  <c:v>-0.4691299837350732</c:v>
                </c:pt>
                <c:pt idx="45">
                  <c:v>-0.37763616323221205</c:v>
                </c:pt>
                <c:pt idx="46">
                  <c:v>-0.40098429891594467</c:v>
                </c:pt>
                <c:pt idx="47">
                  <c:v>-0.33505510298208041</c:v>
                </c:pt>
                <c:pt idx="48">
                  <c:v>-0.13746641040321367</c:v>
                </c:pt>
                <c:pt idx="49">
                  <c:v>6.1704415888877887E-2</c:v>
                </c:pt>
                <c:pt idx="50">
                  <c:v>-1.9046251980613136E-2</c:v>
                </c:pt>
                <c:pt idx="51">
                  <c:v>-4.1659330565104138E-2</c:v>
                </c:pt>
                <c:pt idx="52">
                  <c:v>-0.43568134554901089</c:v>
                </c:pt>
                <c:pt idx="53">
                  <c:v>-0.74801408719889551</c:v>
                </c:pt>
                <c:pt idx="54">
                  <c:v>-0.59585792266588111</c:v>
                </c:pt>
                <c:pt idx="55">
                  <c:v>-0.81702432605972009</c:v>
                </c:pt>
                <c:pt idx="56">
                  <c:v>-0.80529309266864557</c:v>
                </c:pt>
                <c:pt idx="57">
                  <c:v>-0.85173100804384572</c:v>
                </c:pt>
                <c:pt idx="58">
                  <c:v>-1.1435295520450846</c:v>
                </c:pt>
                <c:pt idx="59">
                  <c:v>-1.2645600610876904</c:v>
                </c:pt>
                <c:pt idx="60">
                  <c:v>-1.3407372208788264</c:v>
                </c:pt>
                <c:pt idx="61">
                  <c:v>-1.0508829375964301</c:v>
                </c:pt>
                <c:pt idx="62">
                  <c:v>-0.90986966868476715</c:v>
                </c:pt>
                <c:pt idx="63">
                  <c:v>-0.6827846052861829</c:v>
                </c:pt>
                <c:pt idx="64">
                  <c:v>-0.38821107496793511</c:v>
                </c:pt>
                <c:pt idx="65">
                  <c:v>-0.51563430275298228</c:v>
                </c:pt>
                <c:pt idx="66">
                  <c:v>-0.40064890517062279</c:v>
                </c:pt>
                <c:pt idx="67">
                  <c:v>-0.40160255763659869</c:v>
                </c:pt>
                <c:pt idx="68">
                  <c:v>-0.43042890825705238</c:v>
                </c:pt>
                <c:pt idx="69">
                  <c:v>-0.14584437645772935</c:v>
                </c:pt>
                <c:pt idx="70">
                  <c:v>-0.20523502764977447</c:v>
                </c:pt>
                <c:pt idx="71">
                  <c:v>-9.7110875070336819E-2</c:v>
                </c:pt>
                <c:pt idx="72">
                  <c:v>-0.12063552399041093</c:v>
                </c:pt>
                <c:pt idx="73">
                  <c:v>-0.17880148646824529</c:v>
                </c:pt>
                <c:pt idx="74">
                  <c:v>-0.11705201468655835</c:v>
                </c:pt>
                <c:pt idx="75">
                  <c:v>-0.25179778579306245</c:v>
                </c:pt>
                <c:pt idx="76">
                  <c:v>-0.32699139534318472</c:v>
                </c:pt>
                <c:pt idx="77">
                  <c:v>-0.4895483677160189</c:v>
                </c:pt>
                <c:pt idx="78">
                  <c:v>-0.49700958610977625</c:v>
                </c:pt>
                <c:pt idx="79">
                  <c:v>-0.38217934483442195</c:v>
                </c:pt>
                <c:pt idx="80">
                  <c:v>-6.1735969812350321E-2</c:v>
                </c:pt>
                <c:pt idx="81">
                  <c:v>0.21691937515298268</c:v>
                </c:pt>
                <c:pt idx="82">
                  <c:v>0.31708523051028581</c:v>
                </c:pt>
                <c:pt idx="83">
                  <c:v>0.25312430734591329</c:v>
                </c:pt>
                <c:pt idx="84">
                  <c:v>0.22743890650498608</c:v>
                </c:pt>
                <c:pt idx="85">
                  <c:v>-7.690944501556661E-2</c:v>
                </c:pt>
                <c:pt idx="86">
                  <c:v>-0.21237422957709878</c:v>
                </c:pt>
                <c:pt idx="87">
                  <c:v>-6.476100351106974E-2</c:v>
                </c:pt>
                <c:pt idx="88">
                  <c:v>-0.13369222770987321</c:v>
                </c:pt>
                <c:pt idx="89">
                  <c:v>-3.3511260770811319E-2</c:v>
                </c:pt>
                <c:pt idx="90">
                  <c:v>-5.9730401898456707E-2</c:v>
                </c:pt>
                <c:pt idx="91">
                  <c:v>-0.20421771910140932</c:v>
                </c:pt>
                <c:pt idx="92">
                  <c:v>-0.1204901337031129</c:v>
                </c:pt>
                <c:pt idx="93">
                  <c:v>-0.20433184495030793</c:v>
                </c:pt>
                <c:pt idx="94">
                  <c:v>-0.21831025827334638</c:v>
                </c:pt>
                <c:pt idx="95">
                  <c:v>4.7033036142439789E-2</c:v>
                </c:pt>
                <c:pt idx="96">
                  <c:v>-4.5226408848686755E-2</c:v>
                </c:pt>
                <c:pt idx="97">
                  <c:v>-7.6197057617134703E-2</c:v>
                </c:pt>
                <c:pt idx="98">
                  <c:v>0.11171069406359353</c:v>
                </c:pt>
                <c:pt idx="99">
                  <c:v>-7.7133919466108355E-2</c:v>
                </c:pt>
                <c:pt idx="100">
                  <c:v>-7.7566889726596006E-2</c:v>
                </c:pt>
                <c:pt idx="101">
                  <c:v>0.32526160010708505</c:v>
                </c:pt>
                <c:pt idx="102">
                  <c:v>0.32013745688640394</c:v>
                </c:pt>
                <c:pt idx="103">
                  <c:v>0.14935326936215143</c:v>
                </c:pt>
                <c:pt idx="104">
                  <c:v>5.9560936066849895E-2</c:v>
                </c:pt>
                <c:pt idx="105">
                  <c:v>-0.31793331228409288</c:v>
                </c:pt>
                <c:pt idx="106">
                  <c:v>-0.60178149762670241</c:v>
                </c:pt>
                <c:pt idx="107">
                  <c:v>-0.43211097893427164</c:v>
                </c:pt>
                <c:pt idx="108">
                  <c:v>-0.51889064445716049</c:v>
                </c:pt>
                <c:pt idx="109">
                  <c:v>-0.35718511843885709</c:v>
                </c:pt>
                <c:pt idx="110">
                  <c:v>5.5710852120992747E-3</c:v>
                </c:pt>
                <c:pt idx="111">
                  <c:v>6.2778183743442531E-2</c:v>
                </c:pt>
                <c:pt idx="112">
                  <c:v>0.22793404559577971</c:v>
                </c:pt>
                <c:pt idx="113">
                  <c:v>0.29758211090648978</c:v>
                </c:pt>
                <c:pt idx="114">
                  <c:v>0.33985303990191079</c:v>
                </c:pt>
                <c:pt idx="115">
                  <c:v>0.32792751490410738</c:v>
                </c:pt>
                <c:pt idx="116">
                  <c:v>0.31588504683712404</c:v>
                </c:pt>
                <c:pt idx="117">
                  <c:v>-3.2441707039667679E-2</c:v>
                </c:pt>
                <c:pt idx="118">
                  <c:v>-0.15818441336069955</c:v>
                </c:pt>
                <c:pt idx="119">
                  <c:v>-0.10598445262288969</c:v>
                </c:pt>
                <c:pt idx="120">
                  <c:v>-0.23015755431423185</c:v>
                </c:pt>
                <c:pt idx="121">
                  <c:v>0.20028540081020782</c:v>
                </c:pt>
                <c:pt idx="122">
                  <c:v>-0.29634273859536492</c:v>
                </c:pt>
                <c:pt idx="123">
                  <c:v>-0.96608829217720327</c:v>
                </c:pt>
                <c:pt idx="124">
                  <c:v>-0.91009719677086376</c:v>
                </c:pt>
                <c:pt idx="125">
                  <c:v>-1.2218101549856089</c:v>
                </c:pt>
                <c:pt idx="126">
                  <c:v>-0.45538878583621112</c:v>
                </c:pt>
                <c:pt idx="127">
                  <c:v>-6.1975617885140458E-2</c:v>
                </c:pt>
                <c:pt idx="128">
                  <c:v>-0.20418047591757127</c:v>
                </c:pt>
                <c:pt idx="129">
                  <c:v>-0.42311044241120005</c:v>
                </c:pt>
                <c:pt idx="130">
                  <c:v>-0.65383316175144468</c:v>
                </c:pt>
                <c:pt idx="131">
                  <c:v>-0.59667480881657997</c:v>
                </c:pt>
                <c:pt idx="132">
                  <c:v>-0.23840759999551653</c:v>
                </c:pt>
                <c:pt idx="133">
                  <c:v>9.7644591389404636E-2</c:v>
                </c:pt>
                <c:pt idx="134">
                  <c:v>-8.1681248309710158E-2</c:v>
                </c:pt>
                <c:pt idx="135">
                  <c:v>-0.2274192497476987</c:v>
                </c:pt>
                <c:pt idx="136">
                  <c:v>-0.59958938983378973</c:v>
                </c:pt>
                <c:pt idx="137">
                  <c:v>-0.80301254439812331</c:v>
                </c:pt>
                <c:pt idx="138">
                  <c:v>-0.53623415992885015</c:v>
                </c:pt>
                <c:pt idx="139">
                  <c:v>-0.1187716710005369</c:v>
                </c:pt>
                <c:pt idx="140">
                  <c:v>6.7240809222181605E-2</c:v>
                </c:pt>
                <c:pt idx="141">
                  <c:v>0.2627654207100355</c:v>
                </c:pt>
                <c:pt idx="142">
                  <c:v>-1.2630667071401267E-2</c:v>
                </c:pt>
                <c:pt idx="143">
                  <c:v>-9.8810106517433965E-2</c:v>
                </c:pt>
                <c:pt idx="144">
                  <c:v>-0.15504656512944756</c:v>
                </c:pt>
                <c:pt idx="145">
                  <c:v>-5.9230581356646064E-2</c:v>
                </c:pt>
                <c:pt idx="146">
                  <c:v>3.9074058750176124E-2</c:v>
                </c:pt>
                <c:pt idx="147">
                  <c:v>0.13916730932600221</c:v>
                </c:pt>
                <c:pt idx="148">
                  <c:v>-0.14187721998232478</c:v>
                </c:pt>
                <c:pt idx="149">
                  <c:v>-0.32353496245024937</c:v>
                </c:pt>
                <c:pt idx="150">
                  <c:v>-0.45612621978731044</c:v>
                </c:pt>
                <c:pt idx="151">
                  <c:v>-0.47581001857358474</c:v>
                </c:pt>
                <c:pt idx="152">
                  <c:v>-9.118800125964846E-2</c:v>
                </c:pt>
                <c:pt idx="153">
                  <c:v>-6.307658511059798E-2</c:v>
                </c:pt>
                <c:pt idx="154">
                  <c:v>-0.10417735892945593</c:v>
                </c:pt>
                <c:pt idx="155">
                  <c:v>-0.13657302269332058</c:v>
                </c:pt>
                <c:pt idx="156">
                  <c:v>-0.16836519027770039</c:v>
                </c:pt>
                <c:pt idx="157">
                  <c:v>-1.2126500943826897E-2</c:v>
                </c:pt>
                <c:pt idx="158">
                  <c:v>0.26606474538839253</c:v>
                </c:pt>
                <c:pt idx="159">
                  <c:v>0.25542082486497425</c:v>
                </c:pt>
                <c:pt idx="160">
                  <c:v>0.25585310241495229</c:v>
                </c:pt>
                <c:pt idx="161">
                  <c:v>0.40535866287076994</c:v>
                </c:pt>
                <c:pt idx="162">
                  <c:v>0.21176346474105426</c:v>
                </c:pt>
                <c:pt idx="163">
                  <c:v>5.0666212469713215E-2</c:v>
                </c:pt>
                <c:pt idx="164">
                  <c:v>0.14153978173362147</c:v>
                </c:pt>
                <c:pt idx="165">
                  <c:v>-0.3648958471209417</c:v>
                </c:pt>
                <c:pt idx="166">
                  <c:v>-0.46476039819627085</c:v>
                </c:pt>
                <c:pt idx="167">
                  <c:v>-0.29208430892535558</c:v>
                </c:pt>
                <c:pt idx="168">
                  <c:v>-0.25466536554367658</c:v>
                </c:pt>
                <c:pt idx="169">
                  <c:v>-7.4752093310403542E-2</c:v>
                </c:pt>
                <c:pt idx="170">
                  <c:v>-3.7294367532239331E-2</c:v>
                </c:pt>
                <c:pt idx="171">
                  <c:v>-5.3024824315641428E-2</c:v>
                </c:pt>
                <c:pt idx="172">
                  <c:v>-9.4929063697020657E-2</c:v>
                </c:pt>
                <c:pt idx="173">
                  <c:v>-4.3890955398562331E-2</c:v>
                </c:pt>
                <c:pt idx="174">
                  <c:v>1.2190312407171408E-2</c:v>
                </c:pt>
                <c:pt idx="175">
                  <c:v>-0.31738194979970019</c:v>
                </c:pt>
                <c:pt idx="176">
                  <c:v>-0.43014093971726391</c:v>
                </c:pt>
                <c:pt idx="177">
                  <c:v>-0.58798113199048285</c:v>
                </c:pt>
                <c:pt idx="178">
                  <c:v>-0.3541569688524408</c:v>
                </c:pt>
                <c:pt idx="179">
                  <c:v>-0.33807446554507342</c:v>
                </c:pt>
                <c:pt idx="180">
                  <c:v>-0.62052261979594425</c:v>
                </c:pt>
                <c:pt idx="181">
                  <c:v>-0.33917349337688202</c:v>
                </c:pt>
                <c:pt idx="182">
                  <c:v>-0.48183279365845033</c:v>
                </c:pt>
                <c:pt idx="183">
                  <c:v>-0.41793661258928888</c:v>
                </c:pt>
                <c:pt idx="184">
                  <c:v>-0.17771329794338972</c:v>
                </c:pt>
                <c:pt idx="185">
                  <c:v>-0.69757646716119714</c:v>
                </c:pt>
                <c:pt idx="186">
                  <c:v>-1.492095919707044</c:v>
                </c:pt>
                <c:pt idx="187">
                  <c:v>-1.561060339562838</c:v>
                </c:pt>
                <c:pt idx="188">
                  <c:v>-1.4938131721570793</c:v>
                </c:pt>
                <c:pt idx="189">
                  <c:v>-1.0041798733376868</c:v>
                </c:pt>
                <c:pt idx="190">
                  <c:v>-0.6059826575221261</c:v>
                </c:pt>
                <c:pt idx="191">
                  <c:v>-0.15434482025453017</c:v>
                </c:pt>
                <c:pt idx="192">
                  <c:v>-0.37076665179039503</c:v>
                </c:pt>
                <c:pt idx="193">
                  <c:v>-0.44520667559103722</c:v>
                </c:pt>
                <c:pt idx="194">
                  <c:v>-0.32263549228544208</c:v>
                </c:pt>
                <c:pt idx="195">
                  <c:v>-0.6210219551520223</c:v>
                </c:pt>
                <c:pt idx="196">
                  <c:v>-0.4788729975322526</c:v>
                </c:pt>
                <c:pt idx="197">
                  <c:v>-0.48772932542109126</c:v>
                </c:pt>
                <c:pt idx="198">
                  <c:v>-0.24398085254949031</c:v>
                </c:pt>
                <c:pt idx="199">
                  <c:v>-1.3885658741929756E-2</c:v>
                </c:pt>
                <c:pt idx="200">
                  <c:v>5.0952162749029563E-2</c:v>
                </c:pt>
                <c:pt idx="201">
                  <c:v>-0.21448515002093405</c:v>
                </c:pt>
                <c:pt idx="202">
                  <c:v>-0.31206043474795381</c:v>
                </c:pt>
                <c:pt idx="203">
                  <c:v>-0.52999596568576446</c:v>
                </c:pt>
                <c:pt idx="204">
                  <c:v>-0.81673327203075197</c:v>
                </c:pt>
                <c:pt idx="205">
                  <c:v>-0.48732135178985775</c:v>
                </c:pt>
                <c:pt idx="206">
                  <c:v>-0.34613979250689492</c:v>
                </c:pt>
                <c:pt idx="207">
                  <c:v>-0.3743710988203594</c:v>
                </c:pt>
                <c:pt idx="208">
                  <c:v>7.6782000437948805E-2</c:v>
                </c:pt>
                <c:pt idx="209">
                  <c:v>4.8848405375804559E-2</c:v>
                </c:pt>
                <c:pt idx="210">
                  <c:v>0.22194350309843294</c:v>
                </c:pt>
                <c:pt idx="211">
                  <c:v>0.25550774160698841</c:v>
                </c:pt>
                <c:pt idx="212">
                  <c:v>0.15823641673301589</c:v>
                </c:pt>
                <c:pt idx="213">
                  <c:v>8.49699431126969E-2</c:v>
                </c:pt>
                <c:pt idx="214">
                  <c:v>-0.22807201298125462</c:v>
                </c:pt>
                <c:pt idx="215">
                  <c:v>-0.10894606882392664</c:v>
                </c:pt>
                <c:pt idx="216">
                  <c:v>-0.3352596025378734</c:v>
                </c:pt>
                <c:pt idx="217">
                  <c:v>1.4698875034239663E-2</c:v>
                </c:pt>
                <c:pt idx="218">
                  <c:v>0.12719921643003035</c:v>
                </c:pt>
                <c:pt idx="219">
                  <c:v>-6.3451278556327526E-2</c:v>
                </c:pt>
                <c:pt idx="220">
                  <c:v>3.0084877409328845E-2</c:v>
                </c:pt>
                <c:pt idx="221">
                  <c:v>-0.52866310997280674</c:v>
                </c:pt>
                <c:pt idx="222">
                  <c:v>-0.4624307530663348</c:v>
                </c:pt>
                <c:pt idx="223">
                  <c:v>-0.50220816392276535</c:v>
                </c:pt>
                <c:pt idx="224">
                  <c:v>-0.2780323894743803</c:v>
                </c:pt>
                <c:pt idx="225">
                  <c:v>2.2801016055487587E-2</c:v>
                </c:pt>
                <c:pt idx="226">
                  <c:v>-1.8286541022516652E-2</c:v>
                </c:pt>
                <c:pt idx="227">
                  <c:v>2.9110582630507448E-2</c:v>
                </c:pt>
                <c:pt idx="228">
                  <c:v>4.5586290237338168E-3</c:v>
                </c:pt>
                <c:pt idx="229">
                  <c:v>-0.21785263539745908</c:v>
                </c:pt>
                <c:pt idx="230">
                  <c:v>-1.9927492083228242E-2</c:v>
                </c:pt>
                <c:pt idx="231">
                  <c:v>0.14504697300701219</c:v>
                </c:pt>
                <c:pt idx="232">
                  <c:v>-0.19718434073553245</c:v>
                </c:pt>
                <c:pt idx="233">
                  <c:v>0.12260101986126327</c:v>
                </c:pt>
                <c:pt idx="234">
                  <c:v>-9.432927317350516E-2</c:v>
                </c:pt>
                <c:pt idx="235">
                  <c:v>4.7406306607641665E-3</c:v>
                </c:pt>
                <c:pt idx="236">
                  <c:v>-7.4000978148156621E-2</c:v>
                </c:pt>
                <c:pt idx="237">
                  <c:v>-6.6160014387299182E-2</c:v>
                </c:pt>
                <c:pt idx="238">
                  <c:v>-6.0513907752259517E-2</c:v>
                </c:pt>
                <c:pt idx="239">
                  <c:v>-0.4201038382566743</c:v>
                </c:pt>
                <c:pt idx="240">
                  <c:v>-0.21447006124467743</c:v>
                </c:pt>
                <c:pt idx="241">
                  <c:v>-0.33597135556237551</c:v>
                </c:pt>
                <c:pt idx="242">
                  <c:v>-0.59776068951458339</c:v>
                </c:pt>
                <c:pt idx="243">
                  <c:v>-8.1632955357470588E-2</c:v>
                </c:pt>
                <c:pt idx="244">
                  <c:v>0.2837558964771878</c:v>
                </c:pt>
                <c:pt idx="245">
                  <c:v>0.31687010761194018</c:v>
                </c:pt>
                <c:pt idx="246">
                  <c:v>0.52156206755209633</c:v>
                </c:pt>
                <c:pt idx="247">
                  <c:v>0.20293420603067752</c:v>
                </c:pt>
                <c:pt idx="248">
                  <c:v>-0.1101716783036672</c:v>
                </c:pt>
                <c:pt idx="249">
                  <c:v>-0.25802219313128749</c:v>
                </c:pt>
                <c:pt idx="250">
                  <c:v>-0.16312079515289632</c:v>
                </c:pt>
                <c:pt idx="251">
                  <c:v>-9.2220527057028823E-2</c:v>
                </c:pt>
                <c:pt idx="252">
                  <c:v>-0.25393563945541203</c:v>
                </c:pt>
                <c:pt idx="253">
                  <c:v>-0.42299679701232079</c:v>
                </c:pt>
                <c:pt idx="254">
                  <c:v>-0.12189816733017038</c:v>
                </c:pt>
                <c:pt idx="255">
                  <c:v>-0.2337320874571506</c:v>
                </c:pt>
                <c:pt idx="256">
                  <c:v>-8.0958464217503884E-6</c:v>
                </c:pt>
                <c:pt idx="257">
                  <c:v>8.3696787600592723E-2</c:v>
                </c:pt>
                <c:pt idx="258">
                  <c:v>-0.30670155764331997</c:v>
                </c:pt>
                <c:pt idx="259">
                  <c:v>-0.29967957070507084</c:v>
                </c:pt>
                <c:pt idx="260">
                  <c:v>2.9538939750658015E-2</c:v>
                </c:pt>
                <c:pt idx="261">
                  <c:v>0.23942169294357832</c:v>
                </c:pt>
                <c:pt idx="262">
                  <c:v>0.30685372344191397</c:v>
                </c:pt>
                <c:pt idx="263">
                  <c:v>0.69302610550524235</c:v>
                </c:pt>
                <c:pt idx="264">
                  <c:v>0.29302921101209667</c:v>
                </c:pt>
                <c:pt idx="265">
                  <c:v>0.18558530687312158</c:v>
                </c:pt>
                <c:pt idx="266">
                  <c:v>0.31657905183684293</c:v>
                </c:pt>
                <c:pt idx="267">
                  <c:v>1.3425959032819571E-2</c:v>
                </c:pt>
                <c:pt idx="268">
                  <c:v>0.22988288760133485</c:v>
                </c:pt>
                <c:pt idx="269">
                  <c:v>0.63934316567307403</c:v>
                </c:pt>
                <c:pt idx="270">
                  <c:v>0.59539981539989406</c:v>
                </c:pt>
                <c:pt idx="271">
                  <c:v>0.61228570693743645</c:v>
                </c:pt>
                <c:pt idx="272">
                  <c:v>0.42750342308994865</c:v>
                </c:pt>
                <c:pt idx="273">
                  <c:v>0.13292089877908672</c:v>
                </c:pt>
                <c:pt idx="274">
                  <c:v>0.1519587951104592</c:v>
                </c:pt>
                <c:pt idx="275">
                  <c:v>8.5185727767448635E-2</c:v>
                </c:pt>
                <c:pt idx="276">
                  <c:v>0.15270203750651398</c:v>
                </c:pt>
                <c:pt idx="277">
                  <c:v>0.50436453994064434</c:v>
                </c:pt>
                <c:pt idx="278">
                  <c:v>0.6892421170280767</c:v>
                </c:pt>
                <c:pt idx="279">
                  <c:v>0.85903525344412812</c:v>
                </c:pt>
                <c:pt idx="280">
                  <c:v>0.69825395902161136</c:v>
                </c:pt>
                <c:pt idx="281">
                  <c:v>-0.12430503175765868</c:v>
                </c:pt>
                <c:pt idx="282">
                  <c:v>-0.88060245617414978</c:v>
                </c:pt>
                <c:pt idx="283">
                  <c:v>-1.0665320690601132</c:v>
                </c:pt>
                <c:pt idx="284">
                  <c:v>-1.68543219392929</c:v>
                </c:pt>
                <c:pt idx="285">
                  <c:v>-1.1637393436498633</c:v>
                </c:pt>
                <c:pt idx="286">
                  <c:v>-0.4304866484811008</c:v>
                </c:pt>
                <c:pt idx="287">
                  <c:v>1.770974133073171E-2</c:v>
                </c:pt>
                <c:pt idx="288">
                  <c:v>0.92777193477883313</c:v>
                </c:pt>
                <c:pt idx="289">
                  <c:v>0.86476246779418353</c:v>
                </c:pt>
                <c:pt idx="290">
                  <c:v>0.70312096309023608</c:v>
                </c:pt>
                <c:pt idx="291">
                  <c:v>0.18622018376731836</c:v>
                </c:pt>
                <c:pt idx="292">
                  <c:v>-0.5994273277720823</c:v>
                </c:pt>
                <c:pt idx="293">
                  <c:v>-0.90006487065540586</c:v>
                </c:pt>
                <c:pt idx="294">
                  <c:v>-1.2646367069670861</c:v>
                </c:pt>
                <c:pt idx="295">
                  <c:v>-1.0428889590763244</c:v>
                </c:pt>
                <c:pt idx="296">
                  <c:v>3.8241838597932801E-2</c:v>
                </c:pt>
                <c:pt idx="297">
                  <c:v>0.19882493357718681</c:v>
                </c:pt>
                <c:pt idx="298">
                  <c:v>0.34762224390186464</c:v>
                </c:pt>
                <c:pt idx="299">
                  <c:v>-0.11811931792208288</c:v>
                </c:pt>
                <c:pt idx="300">
                  <c:v>-0.39800991160732102</c:v>
                </c:pt>
                <c:pt idx="301">
                  <c:v>0.12567841663292009</c:v>
                </c:pt>
                <c:pt idx="302">
                  <c:v>0.36653360819124065</c:v>
                </c:pt>
                <c:pt idx="303">
                  <c:v>0.5740002417855018</c:v>
                </c:pt>
                <c:pt idx="304">
                  <c:v>0.30784477515861458</c:v>
                </c:pt>
                <c:pt idx="305">
                  <c:v>4.1925293490598231E-2</c:v>
                </c:pt>
                <c:pt idx="306">
                  <c:v>0.18753866510885811</c:v>
                </c:pt>
                <c:pt idx="307">
                  <c:v>0.15849922011565248</c:v>
                </c:pt>
                <c:pt idx="308">
                  <c:v>0.10245266929496286</c:v>
                </c:pt>
                <c:pt idx="309">
                  <c:v>-0.3462453629061048</c:v>
                </c:pt>
                <c:pt idx="310">
                  <c:v>-0.67351881759874355</c:v>
                </c:pt>
                <c:pt idx="311">
                  <c:v>-0.53565347856407119</c:v>
                </c:pt>
                <c:pt idx="312">
                  <c:v>-0.43087801655854152</c:v>
                </c:pt>
                <c:pt idx="313">
                  <c:v>6.5411222477980896E-2</c:v>
                </c:pt>
                <c:pt idx="314">
                  <c:v>0.27509541345612587</c:v>
                </c:pt>
                <c:pt idx="315">
                  <c:v>7.791261460437833E-2</c:v>
                </c:pt>
                <c:pt idx="316">
                  <c:v>-0.2485045135414933</c:v>
                </c:pt>
                <c:pt idx="317">
                  <c:v>-6.9475275984353491E-2</c:v>
                </c:pt>
                <c:pt idx="318">
                  <c:v>0.12830232517678819</c:v>
                </c:pt>
                <c:pt idx="319">
                  <c:v>0.60151359486167377</c:v>
                </c:pt>
                <c:pt idx="320">
                  <c:v>1.0141897013775809</c:v>
                </c:pt>
                <c:pt idx="321">
                  <c:v>0.74022905337808942</c:v>
                </c:pt>
                <c:pt idx="322">
                  <c:v>0.73246860161126293</c:v>
                </c:pt>
                <c:pt idx="323">
                  <c:v>0.25406187598025387</c:v>
                </c:pt>
                <c:pt idx="324">
                  <c:v>0.30486570520843143</c:v>
                </c:pt>
                <c:pt idx="325">
                  <c:v>0.39032098694488448</c:v>
                </c:pt>
                <c:pt idx="326">
                  <c:v>2.9466998692087025E-3</c:v>
                </c:pt>
                <c:pt idx="327">
                  <c:v>0.2594301947214625</c:v>
                </c:pt>
                <c:pt idx="328">
                  <c:v>0.16351467784312179</c:v>
                </c:pt>
                <c:pt idx="329">
                  <c:v>-0.15509309801018734</c:v>
                </c:pt>
                <c:pt idx="330">
                  <c:v>0.15297463204253187</c:v>
                </c:pt>
                <c:pt idx="331">
                  <c:v>-4.8281073297000952E-2</c:v>
                </c:pt>
                <c:pt idx="332">
                  <c:v>-7.1473239639061797E-2</c:v>
                </c:pt>
                <c:pt idx="333">
                  <c:v>-2.5420090704054675E-2</c:v>
                </c:pt>
                <c:pt idx="334">
                  <c:v>-0.14811619847540614</c:v>
                </c:pt>
                <c:pt idx="335">
                  <c:v>0.13450044576104847</c:v>
                </c:pt>
                <c:pt idx="336">
                  <c:v>5.2511552180574447E-2</c:v>
                </c:pt>
                <c:pt idx="337">
                  <c:v>0.14630967023866007</c:v>
                </c:pt>
                <c:pt idx="338">
                  <c:v>8.2076510865090449E-2</c:v>
                </c:pt>
                <c:pt idx="339">
                  <c:v>5.3673688048398407E-2</c:v>
                </c:pt>
                <c:pt idx="340">
                  <c:v>-9.6216901931036811E-2</c:v>
                </c:pt>
                <c:pt idx="341">
                  <c:v>-2.6356322226942824E-2</c:v>
                </c:pt>
                <c:pt idx="342">
                  <c:v>-0.7964184309552258</c:v>
                </c:pt>
                <c:pt idx="343">
                  <c:v>-0.8325940701157698</c:v>
                </c:pt>
                <c:pt idx="344">
                  <c:v>-0.24020330263171355</c:v>
                </c:pt>
                <c:pt idx="345">
                  <c:v>-0.24378305638263972</c:v>
                </c:pt>
                <c:pt idx="346">
                  <c:v>0.5344728945815288</c:v>
                </c:pt>
                <c:pt idx="347">
                  <c:v>0.29799858151854958</c:v>
                </c:pt>
                <c:pt idx="348">
                  <c:v>-0.12924187505702148</c:v>
                </c:pt>
                <c:pt idx="349">
                  <c:v>-0.18010198117383888</c:v>
                </c:pt>
                <c:pt idx="350">
                  <c:v>-0.39761017488952982</c:v>
                </c:pt>
                <c:pt idx="351">
                  <c:v>-0.18292367421724137</c:v>
                </c:pt>
                <c:pt idx="352">
                  <c:v>-6.3688772408697858E-2</c:v>
                </c:pt>
                <c:pt idx="353">
                  <c:v>-0.1063515019130335</c:v>
                </c:pt>
                <c:pt idx="354">
                  <c:v>0.58270843243522241</c:v>
                </c:pt>
                <c:pt idx="355">
                  <c:v>1.1043460054319059</c:v>
                </c:pt>
                <c:pt idx="356">
                  <c:v>1.255467173950698</c:v>
                </c:pt>
                <c:pt idx="357">
                  <c:v>1.2003235737530666</c:v>
                </c:pt>
                <c:pt idx="358">
                  <c:v>0.93458288126816258</c:v>
                </c:pt>
                <c:pt idx="359">
                  <c:v>0.41447312179226387</c:v>
                </c:pt>
                <c:pt idx="360">
                  <c:v>-0.10965494150294115</c:v>
                </c:pt>
                <c:pt idx="361">
                  <c:v>-0.75526546433745723</c:v>
                </c:pt>
                <c:pt idx="362">
                  <c:v>-0.11586617932516301</c:v>
                </c:pt>
                <c:pt idx="363">
                  <c:v>-0.19467438538545137</c:v>
                </c:pt>
                <c:pt idx="364">
                  <c:v>-0.15492562212866143</c:v>
                </c:pt>
                <c:pt idx="365">
                  <c:v>0.65805958480082971</c:v>
                </c:pt>
                <c:pt idx="366">
                  <c:v>-0.24837347894732489</c:v>
                </c:pt>
                <c:pt idx="367">
                  <c:v>3.0241950912980403E-2</c:v>
                </c:pt>
                <c:pt idx="368">
                  <c:v>0.55030831773581512</c:v>
                </c:pt>
                <c:pt idx="369">
                  <c:v>0.80236404836166286</c:v>
                </c:pt>
                <c:pt idx="370">
                  <c:v>0.98506668194477531</c:v>
                </c:pt>
                <c:pt idx="371">
                  <c:v>0.89137162139472448</c:v>
                </c:pt>
                <c:pt idx="372">
                  <c:v>0.80607257102510765</c:v>
                </c:pt>
                <c:pt idx="373">
                  <c:v>0.4769103588877826</c:v>
                </c:pt>
                <c:pt idx="374">
                  <c:v>0.91473019739495065</c:v>
                </c:pt>
                <c:pt idx="375">
                  <c:v>0.71492164299177996</c:v>
                </c:pt>
                <c:pt idx="376">
                  <c:v>0.39542917380134179</c:v>
                </c:pt>
                <c:pt idx="377">
                  <c:v>0.47393315226881449</c:v>
                </c:pt>
                <c:pt idx="378">
                  <c:v>-0.24065053212493598</c:v>
                </c:pt>
                <c:pt idx="379">
                  <c:v>-0.2233606834759912</c:v>
                </c:pt>
                <c:pt idx="380">
                  <c:v>-0.10962938783210345</c:v>
                </c:pt>
                <c:pt idx="381">
                  <c:v>-0.76317181747822693</c:v>
                </c:pt>
                <c:pt idx="382">
                  <c:v>-0.67504839111165826</c:v>
                </c:pt>
                <c:pt idx="383">
                  <c:v>-0.75721109034392386</c:v>
                </c:pt>
                <c:pt idx="384">
                  <c:v>-0.85280841157694032</c:v>
                </c:pt>
                <c:pt idx="385">
                  <c:v>-0.18449443531340942</c:v>
                </c:pt>
                <c:pt idx="386">
                  <c:v>-0.35653582447245324</c:v>
                </c:pt>
                <c:pt idx="387">
                  <c:v>-0.24928719096294735</c:v>
                </c:pt>
                <c:pt idx="388">
                  <c:v>-0.24938725819874191</c:v>
                </c:pt>
                <c:pt idx="389">
                  <c:v>-0.85508600150821645</c:v>
                </c:pt>
                <c:pt idx="390">
                  <c:v>-0.46202692424249531</c:v>
                </c:pt>
                <c:pt idx="391">
                  <c:v>-0.11863112312559503</c:v>
                </c:pt>
                <c:pt idx="392">
                  <c:v>0.13886237148201794</c:v>
                </c:pt>
                <c:pt idx="393">
                  <c:v>0.62837183319775758</c:v>
                </c:pt>
                <c:pt idx="394">
                  <c:v>0.4048204137352332</c:v>
                </c:pt>
                <c:pt idx="395">
                  <c:v>9.9968049746451362E-2</c:v>
                </c:pt>
                <c:pt idx="396">
                  <c:v>-0.20362007790386141</c:v>
                </c:pt>
                <c:pt idx="397">
                  <c:v>-0.98325645355113611</c:v>
                </c:pt>
                <c:pt idx="398">
                  <c:v>-0.64084274550420495</c:v>
                </c:pt>
                <c:pt idx="399">
                  <c:v>-1.1314472735878962</c:v>
                </c:pt>
                <c:pt idx="400">
                  <c:v>-0.43116844777507013</c:v>
                </c:pt>
                <c:pt idx="401">
                  <c:v>0.17638337430031234</c:v>
                </c:pt>
                <c:pt idx="402">
                  <c:v>-0.55473483678516522</c:v>
                </c:pt>
                <c:pt idx="403">
                  <c:v>-0.32261212474156181</c:v>
                </c:pt>
                <c:pt idx="404">
                  <c:v>-0.83249013665951399</c:v>
                </c:pt>
                <c:pt idx="405">
                  <c:v>-0.54386420419990089</c:v>
                </c:pt>
                <c:pt idx="406">
                  <c:v>0.1564303228835871</c:v>
                </c:pt>
                <c:pt idx="407">
                  <c:v>0.45283018913019468</c:v>
                </c:pt>
                <c:pt idx="408">
                  <c:v>0.34971000006710046</c:v>
                </c:pt>
                <c:pt idx="409">
                  <c:v>9.5175892250734806E-2</c:v>
                </c:pt>
                <c:pt idx="410">
                  <c:v>-0.35916328091218824</c:v>
                </c:pt>
                <c:pt idx="411">
                  <c:v>-0.25791115208369958</c:v>
                </c:pt>
                <c:pt idx="412">
                  <c:v>-0.55158074458109041</c:v>
                </c:pt>
                <c:pt idx="413">
                  <c:v>-0.92054410109147466</c:v>
                </c:pt>
                <c:pt idx="414">
                  <c:v>-1.0427869737179056</c:v>
                </c:pt>
                <c:pt idx="415">
                  <c:v>-1.1729599547225207</c:v>
                </c:pt>
                <c:pt idx="416">
                  <c:v>-1.0646278964982574</c:v>
                </c:pt>
                <c:pt idx="417">
                  <c:v>-0.85444154138226291</c:v>
                </c:pt>
                <c:pt idx="418">
                  <c:v>-0.74495457335370951</c:v>
                </c:pt>
                <c:pt idx="419">
                  <c:v>-0.79472077996645751</c:v>
                </c:pt>
                <c:pt idx="420">
                  <c:v>-0.86183847405541447</c:v>
                </c:pt>
                <c:pt idx="421">
                  <c:v>-0.79205982716516621</c:v>
                </c:pt>
                <c:pt idx="422">
                  <c:v>-1.0019133365877007</c:v>
                </c:pt>
                <c:pt idx="423">
                  <c:v>-1.1414188952667172</c:v>
                </c:pt>
                <c:pt idx="424">
                  <c:v>-0.80851983248726922</c:v>
                </c:pt>
                <c:pt idx="425">
                  <c:v>-0.48555873954024209</c:v>
                </c:pt>
                <c:pt idx="426">
                  <c:v>-1.3704542330632129E-3</c:v>
                </c:pt>
                <c:pt idx="427">
                  <c:v>5.5203992871854492E-2</c:v>
                </c:pt>
                <c:pt idx="428">
                  <c:v>-0.12550148575235001</c:v>
                </c:pt>
                <c:pt idx="429">
                  <c:v>-4.8467823505185935E-2</c:v>
                </c:pt>
                <c:pt idx="430">
                  <c:v>-0.36959713503560576</c:v>
                </c:pt>
                <c:pt idx="431">
                  <c:v>-0.49182353206256629</c:v>
                </c:pt>
                <c:pt idx="432">
                  <c:v>-0.44971128031084479</c:v>
                </c:pt>
                <c:pt idx="433">
                  <c:v>-1.0560340187977955</c:v>
                </c:pt>
                <c:pt idx="434">
                  <c:v>-1.0287939268555866</c:v>
                </c:pt>
                <c:pt idx="435">
                  <c:v>-0.94291239229598933</c:v>
                </c:pt>
                <c:pt idx="436">
                  <c:v>-1.0223474533489982</c:v>
                </c:pt>
                <c:pt idx="437">
                  <c:v>-0.59156131481290752</c:v>
                </c:pt>
                <c:pt idx="438">
                  <c:v>-0.44616430772294124</c:v>
                </c:pt>
                <c:pt idx="439">
                  <c:v>-0.48680367842907202</c:v>
                </c:pt>
                <c:pt idx="440">
                  <c:v>-0.42245247740666392</c:v>
                </c:pt>
                <c:pt idx="441">
                  <c:v>-1.0536451249736152</c:v>
                </c:pt>
                <c:pt idx="442">
                  <c:v>-0.84432090469060472</c:v>
                </c:pt>
                <c:pt idx="443">
                  <c:v>-0.32753183793412888</c:v>
                </c:pt>
                <c:pt idx="444">
                  <c:v>-0.6403951179465005</c:v>
                </c:pt>
                <c:pt idx="445">
                  <c:v>-0.13881880561631851</c:v>
                </c:pt>
                <c:pt idx="446">
                  <c:v>-0.38635061150532585</c:v>
                </c:pt>
                <c:pt idx="447">
                  <c:v>-0.4787317796200205</c:v>
                </c:pt>
                <c:pt idx="448">
                  <c:v>4.9240786499042989E-2</c:v>
                </c:pt>
                <c:pt idx="449">
                  <c:v>0.11636714670522362</c:v>
                </c:pt>
                <c:pt idx="450">
                  <c:v>0.19182039176326546</c:v>
                </c:pt>
                <c:pt idx="451">
                  <c:v>-7.2924901593675318E-2</c:v>
                </c:pt>
                <c:pt idx="452">
                  <c:v>-0.3064621462239121</c:v>
                </c:pt>
                <c:pt idx="453">
                  <c:v>-0.46405693100327761</c:v>
                </c:pt>
                <c:pt idx="454">
                  <c:v>-0.28889463857719849</c:v>
                </c:pt>
                <c:pt idx="455">
                  <c:v>-0.32077421213716939</c:v>
                </c:pt>
                <c:pt idx="456">
                  <c:v>-0.35711991827582479</c:v>
                </c:pt>
                <c:pt idx="457">
                  <c:v>-0.3120843988329704</c:v>
                </c:pt>
                <c:pt idx="458">
                  <c:v>-0.63873648272699424</c:v>
                </c:pt>
                <c:pt idx="459">
                  <c:v>-0.84523904965135044</c:v>
                </c:pt>
                <c:pt idx="460">
                  <c:v>-0.50175098480173352</c:v>
                </c:pt>
                <c:pt idx="461">
                  <c:v>0.12944306019748775</c:v>
                </c:pt>
                <c:pt idx="462">
                  <c:v>0.17737701079049542</c:v>
                </c:pt>
                <c:pt idx="463">
                  <c:v>0.25542492443175546</c:v>
                </c:pt>
                <c:pt idx="464">
                  <c:v>7.5808115920055083E-2</c:v>
                </c:pt>
                <c:pt idx="465">
                  <c:v>-3.0300595021374718E-2</c:v>
                </c:pt>
                <c:pt idx="466">
                  <c:v>-0.12888539971514695</c:v>
                </c:pt>
                <c:pt idx="467">
                  <c:v>6.5424713440445245E-2</c:v>
                </c:pt>
                <c:pt idx="468">
                  <c:v>0.26108840983822351</c:v>
                </c:pt>
                <c:pt idx="469">
                  <c:v>0.16169311929704416</c:v>
                </c:pt>
                <c:pt idx="470">
                  <c:v>0.37415797952752317</c:v>
                </c:pt>
                <c:pt idx="471">
                  <c:v>0.4551873774861393</c:v>
                </c:pt>
                <c:pt idx="472">
                  <c:v>0.74612866375122056</c:v>
                </c:pt>
                <c:pt idx="473">
                  <c:v>0.80154764766126163</c:v>
                </c:pt>
                <c:pt idx="474">
                  <c:v>1.1856317545622161</c:v>
                </c:pt>
                <c:pt idx="475">
                  <c:v>1.3511837982519619</c:v>
                </c:pt>
                <c:pt idx="476">
                  <c:v>1.2597270145722479</c:v>
                </c:pt>
                <c:pt idx="477">
                  <c:v>1.2031288584758755</c:v>
                </c:pt>
                <c:pt idx="478">
                  <c:v>1.039675783533061</c:v>
                </c:pt>
                <c:pt idx="479">
                  <c:v>0.69336464328797576</c:v>
                </c:pt>
                <c:pt idx="480">
                  <c:v>0.54342520910869097</c:v>
                </c:pt>
                <c:pt idx="481">
                  <c:v>0.18565190298685982</c:v>
                </c:pt>
                <c:pt idx="482">
                  <c:v>1.41988274427558E-2</c:v>
                </c:pt>
                <c:pt idx="483">
                  <c:v>1.0658724681628913E-2</c:v>
                </c:pt>
                <c:pt idx="484">
                  <c:v>0.43147289810708739</c:v>
                </c:pt>
                <c:pt idx="485">
                  <c:v>0.45643376870447433</c:v>
                </c:pt>
                <c:pt idx="486">
                  <c:v>0.49064899304607928</c:v>
                </c:pt>
                <c:pt idx="487">
                  <c:v>0.52188935502616696</c:v>
                </c:pt>
                <c:pt idx="488">
                  <c:v>-3.0002522189084772E-2</c:v>
                </c:pt>
                <c:pt idx="489">
                  <c:v>0.38736326789195569</c:v>
                </c:pt>
                <c:pt idx="490">
                  <c:v>0.43345617560053873</c:v>
                </c:pt>
                <c:pt idx="491">
                  <c:v>1.1813055704864917</c:v>
                </c:pt>
                <c:pt idx="492">
                  <c:v>1.0213804728416154</c:v>
                </c:pt>
                <c:pt idx="493">
                  <c:v>0.68415299104724547</c:v>
                </c:pt>
                <c:pt idx="494">
                  <c:v>0.53830173904716705</c:v>
                </c:pt>
                <c:pt idx="495">
                  <c:v>-5.1770981412750113E-2</c:v>
                </c:pt>
                <c:pt idx="496">
                  <c:v>0.3547765839732725</c:v>
                </c:pt>
                <c:pt idx="497">
                  <c:v>0.59074553097417126</c:v>
                </c:pt>
                <c:pt idx="498">
                  <c:v>0.6036628495553602</c:v>
                </c:pt>
                <c:pt idx="499">
                  <c:v>0.71370706957597418</c:v>
                </c:pt>
                <c:pt idx="500">
                  <c:v>0.38026835745078774</c:v>
                </c:pt>
                <c:pt idx="501">
                  <c:v>0.20709154248186623</c:v>
                </c:pt>
                <c:pt idx="502">
                  <c:v>0.22955388341796593</c:v>
                </c:pt>
                <c:pt idx="503">
                  <c:v>0.10919267339692146</c:v>
                </c:pt>
                <c:pt idx="504">
                  <c:v>0.36190089650051549</c:v>
                </c:pt>
                <c:pt idx="505">
                  <c:v>0.32799583955319866</c:v>
                </c:pt>
                <c:pt idx="506">
                  <c:v>0.24766249356007486</c:v>
                </c:pt>
                <c:pt idx="507">
                  <c:v>0.38222734134352937</c:v>
                </c:pt>
                <c:pt idx="508">
                  <c:v>0.32496577766458795</c:v>
                </c:pt>
                <c:pt idx="509">
                  <c:v>0.501575844104034</c:v>
                </c:pt>
                <c:pt idx="510">
                  <c:v>0.81310415712192552</c:v>
                </c:pt>
                <c:pt idx="511">
                  <c:v>0.74806432833027925</c:v>
                </c:pt>
                <c:pt idx="512">
                  <c:v>0.67776103226773399</c:v>
                </c:pt>
                <c:pt idx="513">
                  <c:v>0.41483242178869578</c:v>
                </c:pt>
                <c:pt idx="514">
                  <c:v>0.36720496113663442</c:v>
                </c:pt>
                <c:pt idx="515">
                  <c:v>0.37701032538798424</c:v>
                </c:pt>
                <c:pt idx="516">
                  <c:v>0.21836578401100823</c:v>
                </c:pt>
                <c:pt idx="517">
                  <c:v>0.41171873831500427</c:v>
                </c:pt>
                <c:pt idx="518">
                  <c:v>-0.47197178996134415</c:v>
                </c:pt>
                <c:pt idx="519">
                  <c:v>-0.42493485386737589</c:v>
                </c:pt>
                <c:pt idx="520">
                  <c:v>-0.47747440371627115</c:v>
                </c:pt>
                <c:pt idx="521">
                  <c:v>5.7178693591679292E-2</c:v>
                </c:pt>
                <c:pt idx="522">
                  <c:v>1.1437680041802383</c:v>
                </c:pt>
                <c:pt idx="523">
                  <c:v>1.5283434474735784</c:v>
                </c:pt>
                <c:pt idx="524">
                  <c:v>2.0934661951912936</c:v>
                </c:pt>
                <c:pt idx="525">
                  <c:v>0.56525704741520244</c:v>
                </c:pt>
                <c:pt idx="526">
                  <c:v>-0.14397552485633031</c:v>
                </c:pt>
                <c:pt idx="527">
                  <c:v>-0.54597214677959394</c:v>
                </c:pt>
                <c:pt idx="528">
                  <c:v>-0.74888737463669186</c:v>
                </c:pt>
                <c:pt idx="529">
                  <c:v>-4.0765944310318381E-2</c:v>
                </c:pt>
                <c:pt idx="530">
                  <c:v>1.2635540879075695</c:v>
                </c:pt>
                <c:pt idx="531">
                  <c:v>0.40609776987794433</c:v>
                </c:pt>
                <c:pt idx="532">
                  <c:v>-0.35860600537384357</c:v>
                </c:pt>
                <c:pt idx="533">
                  <c:v>-0.40703568125429002</c:v>
                </c:pt>
                <c:pt idx="534">
                  <c:v>-1.2199000237323399</c:v>
                </c:pt>
                <c:pt idx="535">
                  <c:v>-0.62120345599398541</c:v>
                </c:pt>
                <c:pt idx="536">
                  <c:v>-0.19008622419000645</c:v>
                </c:pt>
                <c:pt idx="537">
                  <c:v>-8.6211320319886736E-2</c:v>
                </c:pt>
                <c:pt idx="538">
                  <c:v>-0.25565816161671678</c:v>
                </c:pt>
                <c:pt idx="539">
                  <c:v>0.10826694013025952</c:v>
                </c:pt>
                <c:pt idx="540">
                  <c:v>4.166361355672929E-2</c:v>
                </c:pt>
                <c:pt idx="541">
                  <c:v>0.14628437988935547</c:v>
                </c:pt>
                <c:pt idx="542">
                  <c:v>-7.1723610266275578E-2</c:v>
                </c:pt>
                <c:pt idx="543">
                  <c:v>-0.25757106744239056</c:v>
                </c:pt>
                <c:pt idx="544">
                  <c:v>-0.51364680322561651</c:v>
                </c:pt>
                <c:pt idx="545">
                  <c:v>-1.2281084738976156</c:v>
                </c:pt>
                <c:pt idx="546">
                  <c:v>-1.1094630434404018</c:v>
                </c:pt>
                <c:pt idx="547">
                  <c:v>-1.1403123532865582</c:v>
                </c:pt>
                <c:pt idx="548">
                  <c:v>-0.69390965546992234</c:v>
                </c:pt>
                <c:pt idx="549">
                  <c:v>7.310789580111085E-2</c:v>
                </c:pt>
                <c:pt idx="550">
                  <c:v>1.3493890326685862E-2</c:v>
                </c:pt>
                <c:pt idx="551">
                  <c:v>0.10700497262176328</c:v>
                </c:pt>
                <c:pt idx="552">
                  <c:v>-0.18313009689593668</c:v>
                </c:pt>
                <c:pt idx="553">
                  <c:v>-0.23296772637253171</c:v>
                </c:pt>
                <c:pt idx="554">
                  <c:v>-1.7347141069324765E-2</c:v>
                </c:pt>
                <c:pt idx="555">
                  <c:v>-0.32330769908788026</c:v>
                </c:pt>
                <c:pt idx="556">
                  <c:v>-0.25221493512014415</c:v>
                </c:pt>
                <c:pt idx="557">
                  <c:v>3.086373355991336E-2</c:v>
                </c:pt>
                <c:pt idx="558">
                  <c:v>-0.4018972653874292</c:v>
                </c:pt>
                <c:pt idx="559">
                  <c:v>-0.35471861246457342</c:v>
                </c:pt>
                <c:pt idx="560">
                  <c:v>-0.65224876635150153</c:v>
                </c:pt>
                <c:pt idx="561">
                  <c:v>-1.6745795503875132</c:v>
                </c:pt>
                <c:pt idx="562">
                  <c:v>-1.4533243970014846</c:v>
                </c:pt>
                <c:pt idx="563">
                  <c:v>-1.7320072905634953</c:v>
                </c:pt>
                <c:pt idx="564">
                  <c:v>-1.2185499089371545</c:v>
                </c:pt>
                <c:pt idx="565">
                  <c:v>-0.61549423362408928</c:v>
                </c:pt>
                <c:pt idx="566">
                  <c:v>-0.91976042813842507</c:v>
                </c:pt>
                <c:pt idx="567">
                  <c:v>-0.92472181293589228</c:v>
                </c:pt>
                <c:pt idx="568">
                  <c:v>-1.4473930670852611</c:v>
                </c:pt>
                <c:pt idx="569">
                  <c:v>-2.72918131918503</c:v>
                </c:pt>
                <c:pt idx="570">
                  <c:v>-2.9344053307200384</c:v>
                </c:pt>
                <c:pt idx="571">
                  <c:v>-2.9879760190668829</c:v>
                </c:pt>
                <c:pt idx="572">
                  <c:v>-3.3604194791261905</c:v>
                </c:pt>
                <c:pt idx="573">
                  <c:v>-1.8324947944567023</c:v>
                </c:pt>
                <c:pt idx="574">
                  <c:v>-1.5148445858110489</c:v>
                </c:pt>
                <c:pt idx="575">
                  <c:v>-1.2394109947519338</c:v>
                </c:pt>
                <c:pt idx="576">
                  <c:v>-0.79493740313348427</c:v>
                </c:pt>
                <c:pt idx="577">
                  <c:v>-0.80345598730494638</c:v>
                </c:pt>
                <c:pt idx="578">
                  <c:v>-0.6245053136440003</c:v>
                </c:pt>
                <c:pt idx="579">
                  <c:v>-0.78436226315754565</c:v>
                </c:pt>
                <c:pt idx="580">
                  <c:v>-0.30563250356961402</c:v>
                </c:pt>
                <c:pt idx="581">
                  <c:v>-0.61131369085492426</c:v>
                </c:pt>
                <c:pt idx="582">
                  <c:v>7.6907300982836324E-2</c:v>
                </c:pt>
                <c:pt idx="583">
                  <c:v>2.4304712361039964E-2</c:v>
                </c:pt>
                <c:pt idx="584">
                  <c:v>-0.2749181754949736</c:v>
                </c:pt>
                <c:pt idx="585">
                  <c:v>-8.4089822805915107E-2</c:v>
                </c:pt>
                <c:pt idx="586">
                  <c:v>-0.48748962327121731</c:v>
                </c:pt>
                <c:pt idx="587">
                  <c:v>-0.1116095994935539</c:v>
                </c:pt>
                <c:pt idx="588">
                  <c:v>0.1765244975776479</c:v>
                </c:pt>
                <c:pt idx="589">
                  <c:v>0.25823960475683055</c:v>
                </c:pt>
                <c:pt idx="590">
                  <c:v>-0.36429044739636374</c:v>
                </c:pt>
                <c:pt idx="591">
                  <c:v>-0.75942213371448397</c:v>
                </c:pt>
                <c:pt idx="592">
                  <c:v>-0.63150546582208711</c:v>
                </c:pt>
                <c:pt idx="593">
                  <c:v>-0.84739491047988957</c:v>
                </c:pt>
                <c:pt idx="594">
                  <c:v>-0.25178804223492285</c:v>
                </c:pt>
                <c:pt idx="595">
                  <c:v>0.53514260275284498</c:v>
                </c:pt>
                <c:pt idx="596">
                  <c:v>0.82721639037933259</c:v>
                </c:pt>
                <c:pt idx="597">
                  <c:v>1.1952443668957016</c:v>
                </c:pt>
                <c:pt idx="598">
                  <c:v>0.83284254095665111</c:v>
                </c:pt>
                <c:pt idx="599">
                  <c:v>0.57625259094695258</c:v>
                </c:pt>
                <c:pt idx="600">
                  <c:v>0.40804794693134494</c:v>
                </c:pt>
                <c:pt idx="601">
                  <c:v>0.22676792477072785</c:v>
                </c:pt>
                <c:pt idx="602">
                  <c:v>0.59319807402850744</c:v>
                </c:pt>
                <c:pt idx="603">
                  <c:v>-3.8385361028017227E-2</c:v>
                </c:pt>
                <c:pt idx="604">
                  <c:v>-6.1286129300798645E-2</c:v>
                </c:pt>
                <c:pt idx="605">
                  <c:v>-7.7239178525239691E-2</c:v>
                </c:pt>
                <c:pt idx="606">
                  <c:v>-0.14654996538256185</c:v>
                </c:pt>
                <c:pt idx="607">
                  <c:v>0.39079915667856946</c:v>
                </c:pt>
                <c:pt idx="608">
                  <c:v>0.51268664582283352</c:v>
                </c:pt>
                <c:pt idx="609">
                  <c:v>1.0314030868292545</c:v>
                </c:pt>
                <c:pt idx="610">
                  <c:v>0.57492004310827183</c:v>
                </c:pt>
                <c:pt idx="611">
                  <c:v>0.51388472493442405</c:v>
                </c:pt>
                <c:pt idx="612">
                  <c:v>6.1582193425350359E-2</c:v>
                </c:pt>
                <c:pt idx="613">
                  <c:v>-0.29423309779946644</c:v>
                </c:pt>
                <c:pt idx="614">
                  <c:v>0.18994352603860068</c:v>
                </c:pt>
                <c:pt idx="615">
                  <c:v>0.36087916095973954</c:v>
                </c:pt>
                <c:pt idx="616">
                  <c:v>0.92294900625842102</c:v>
                </c:pt>
                <c:pt idx="617">
                  <c:v>0.85473146056165017</c:v>
                </c:pt>
                <c:pt idx="618">
                  <c:v>0.72999048173665249</c:v>
                </c:pt>
                <c:pt idx="619">
                  <c:v>0.96795345550649015</c:v>
                </c:pt>
                <c:pt idx="620">
                  <c:v>0.70132045926090814</c:v>
                </c:pt>
                <c:pt idx="621">
                  <c:v>0.65481638594450386</c:v>
                </c:pt>
                <c:pt idx="622">
                  <c:v>0.95118971849218648</c:v>
                </c:pt>
                <c:pt idx="623">
                  <c:v>0.2107672471812988</c:v>
                </c:pt>
                <c:pt idx="624">
                  <c:v>0.10106864782438037</c:v>
                </c:pt>
                <c:pt idx="625">
                  <c:v>0.37781919453165902</c:v>
                </c:pt>
                <c:pt idx="626">
                  <c:v>0.56930567908639196</c:v>
                </c:pt>
                <c:pt idx="627">
                  <c:v>1.2329447792226373</c:v>
                </c:pt>
                <c:pt idx="628">
                  <c:v>1.461526457500919</c:v>
                </c:pt>
                <c:pt idx="629">
                  <c:v>1.8225266792183521</c:v>
                </c:pt>
                <c:pt idx="630">
                  <c:v>2.0384533018976363</c:v>
                </c:pt>
                <c:pt idx="631">
                  <c:v>2.1123555346305625</c:v>
                </c:pt>
                <c:pt idx="632">
                  <c:v>1.4577900596617741</c:v>
                </c:pt>
                <c:pt idx="633">
                  <c:v>6.6796978630542575E-3</c:v>
                </c:pt>
                <c:pt idx="634">
                  <c:v>-1.2828399457089752</c:v>
                </c:pt>
                <c:pt idx="635">
                  <c:v>-4.5308087573159987</c:v>
                </c:pt>
                <c:pt idx="636">
                  <c:v>-7.3143239452592868</c:v>
                </c:pt>
                <c:pt idx="637">
                  <c:v>-7.0367279821362407</c:v>
                </c:pt>
                <c:pt idx="638">
                  <c:v>-5.9883405688741407</c:v>
                </c:pt>
                <c:pt idx="639">
                  <c:v>-2.6349962428451899</c:v>
                </c:pt>
                <c:pt idx="640">
                  <c:v>0.59865873216801913</c:v>
                </c:pt>
                <c:pt idx="641">
                  <c:v>1.1737497951900662</c:v>
                </c:pt>
                <c:pt idx="642">
                  <c:v>0.61638071200959055</c:v>
                </c:pt>
                <c:pt idx="643">
                  <c:v>0.3728221676447519</c:v>
                </c:pt>
                <c:pt idx="644">
                  <c:v>0.46143823949772717</c:v>
                </c:pt>
                <c:pt idx="645">
                  <c:v>0.89913194474170544</c:v>
                </c:pt>
                <c:pt idx="646">
                  <c:v>1.9088332574861824</c:v>
                </c:pt>
                <c:pt idx="647">
                  <c:v>2.5616277333364779</c:v>
                </c:pt>
                <c:pt idx="648">
                  <c:v>2.5243826232271758</c:v>
                </c:pt>
                <c:pt idx="649">
                  <c:v>2.2479538730005415</c:v>
                </c:pt>
                <c:pt idx="650">
                  <c:v>1.5928121103241966</c:v>
                </c:pt>
                <c:pt idx="651">
                  <c:v>0.98598009116576768</c:v>
                </c:pt>
                <c:pt idx="652">
                  <c:v>0.99960217553074027</c:v>
                </c:pt>
                <c:pt idx="653">
                  <c:v>1.1927944083767392</c:v>
                </c:pt>
                <c:pt idx="654">
                  <c:v>1.2530274293599681</c:v>
                </c:pt>
                <c:pt idx="655">
                  <c:v>1.1158936993754975</c:v>
                </c:pt>
                <c:pt idx="656">
                  <c:v>1.3311723360712249</c:v>
                </c:pt>
                <c:pt idx="657">
                  <c:v>0.96372188357460387</c:v>
                </c:pt>
                <c:pt idx="658">
                  <c:v>0.91749063147349974</c:v>
                </c:pt>
                <c:pt idx="659">
                  <c:v>1.1048216699203441</c:v>
                </c:pt>
                <c:pt idx="660">
                  <c:v>0.8166424514490731</c:v>
                </c:pt>
                <c:pt idx="661">
                  <c:v>1.5820760574510351</c:v>
                </c:pt>
                <c:pt idx="662">
                  <c:v>0.61001686431837887</c:v>
                </c:pt>
                <c:pt idx="663">
                  <c:v>0.43300285476301831</c:v>
                </c:pt>
                <c:pt idx="664">
                  <c:v>0.84536368645753224</c:v>
                </c:pt>
                <c:pt idx="665">
                  <c:v>0.47642542224310175</c:v>
                </c:pt>
                <c:pt idx="666">
                  <c:v>1.3858012523072456</c:v>
                </c:pt>
                <c:pt idx="667">
                  <c:v>1.0889226385434747</c:v>
                </c:pt>
                <c:pt idx="668">
                  <c:v>0.49501794513692948</c:v>
                </c:pt>
                <c:pt idx="669">
                  <c:v>1.08522365540565</c:v>
                </c:pt>
                <c:pt idx="670">
                  <c:v>1.5078822805295853</c:v>
                </c:pt>
                <c:pt idx="671">
                  <c:v>2.3700426554110452</c:v>
                </c:pt>
                <c:pt idx="672">
                  <c:v>2.5512932041853227</c:v>
                </c:pt>
                <c:pt idx="673">
                  <c:v>1.9013205704608018</c:v>
                </c:pt>
                <c:pt idx="674">
                  <c:v>2.2484541404190743</c:v>
                </c:pt>
                <c:pt idx="675">
                  <c:v>1.2206091976205318</c:v>
                </c:pt>
                <c:pt idx="676">
                  <c:v>1.6404113289282882</c:v>
                </c:pt>
                <c:pt idx="677">
                  <c:v>1.7449669208400553</c:v>
                </c:pt>
                <c:pt idx="678">
                  <c:v>1.4563687162992689</c:v>
                </c:pt>
                <c:pt idx="679">
                  <c:v>2.3832271606876021</c:v>
                </c:pt>
                <c:pt idx="680">
                  <c:v>2.4166399644719347</c:v>
                </c:pt>
                <c:pt idx="681">
                  <c:v>2.289823539426056</c:v>
                </c:pt>
                <c:pt idx="682">
                  <c:v>3.1230940148857762</c:v>
                </c:pt>
                <c:pt idx="683">
                  <c:v>3.2526192413218302</c:v>
                </c:pt>
                <c:pt idx="684">
                  <c:v>3.5925658667486275</c:v>
                </c:pt>
                <c:pt idx="685">
                  <c:v>3.5240466459026818</c:v>
                </c:pt>
                <c:pt idx="686">
                  <c:v>2.1946022539356953</c:v>
                </c:pt>
                <c:pt idx="687">
                  <c:v>3.2240711711358472</c:v>
                </c:pt>
                <c:pt idx="688">
                  <c:v>2.4152420517520592</c:v>
                </c:pt>
                <c:pt idx="689">
                  <c:v>2.7206120924880595</c:v>
                </c:pt>
                <c:pt idx="690">
                  <c:v>3.2323760852411421</c:v>
                </c:pt>
                <c:pt idx="691">
                  <c:v>2.2417642733137826</c:v>
                </c:pt>
                <c:pt idx="692">
                  <c:v>2.7058171305463348</c:v>
                </c:pt>
                <c:pt idx="693">
                  <c:v>2.5681258626808758</c:v>
                </c:pt>
                <c:pt idx="694">
                  <c:v>2.5337018079339835</c:v>
                </c:pt>
                <c:pt idx="695">
                  <c:v>2.2977882110770262</c:v>
                </c:pt>
                <c:pt idx="696">
                  <c:v>2.0305657126053798</c:v>
                </c:pt>
                <c:pt idx="697">
                  <c:v>1.9685133763490679</c:v>
                </c:pt>
                <c:pt idx="698">
                  <c:v>1.8257188075869055</c:v>
                </c:pt>
                <c:pt idx="699">
                  <c:v>1.4515428037503504</c:v>
                </c:pt>
                <c:pt idx="700">
                  <c:v>2.3681828291267544</c:v>
                </c:pt>
                <c:pt idx="701">
                  <c:v>2.3039827438690197</c:v>
                </c:pt>
                <c:pt idx="702">
                  <c:v>2.1799694449602081</c:v>
                </c:pt>
                <c:pt idx="703">
                  <c:v>2.47578930839832</c:v>
                </c:pt>
                <c:pt idx="704">
                  <c:v>1.6830661686284465</c:v>
                </c:pt>
                <c:pt idx="705">
                  <c:v>1.4256886410833136</c:v>
                </c:pt>
                <c:pt idx="706">
                  <c:v>1.7557520869756602</c:v>
                </c:pt>
                <c:pt idx="707">
                  <c:v>1.6006833597652776</c:v>
                </c:pt>
                <c:pt idx="708">
                  <c:v>1.6601169050905786</c:v>
                </c:pt>
                <c:pt idx="709">
                  <c:v>2.2404223816482034</c:v>
                </c:pt>
                <c:pt idx="710">
                  <c:v>2.0696588804981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9-49A2-BCE7-9B5F2CBD1A7D}"/>
            </c:ext>
          </c:extLst>
        </c:ser>
        <c:ser>
          <c:idx val="1"/>
          <c:order val="1"/>
          <c:tx>
            <c:strRef>
              <c:f>'F.I.7b'!$C$2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7b'!$A$3:$A$10000</c:f>
              <c:numCache>
                <c:formatCode>m/d/yyyy</c:formatCode>
                <c:ptCount val="9998"/>
                <c:pt idx="0">
                  <c:v>39463</c:v>
                </c:pt>
                <c:pt idx="1">
                  <c:v>39470</c:v>
                </c:pt>
                <c:pt idx="2">
                  <c:v>39477</c:v>
                </c:pt>
                <c:pt idx="3">
                  <c:v>39484</c:v>
                </c:pt>
                <c:pt idx="4">
                  <c:v>39491</c:v>
                </c:pt>
                <c:pt idx="5">
                  <c:v>39498</c:v>
                </c:pt>
                <c:pt idx="6">
                  <c:v>39505</c:v>
                </c:pt>
                <c:pt idx="7">
                  <c:v>39512</c:v>
                </c:pt>
                <c:pt idx="8">
                  <c:v>39519</c:v>
                </c:pt>
                <c:pt idx="9">
                  <c:v>39526</c:v>
                </c:pt>
                <c:pt idx="10">
                  <c:v>39533</c:v>
                </c:pt>
                <c:pt idx="11">
                  <c:v>39540</c:v>
                </c:pt>
                <c:pt idx="12">
                  <c:v>39547</c:v>
                </c:pt>
                <c:pt idx="13">
                  <c:v>39554</c:v>
                </c:pt>
                <c:pt idx="14">
                  <c:v>39561</c:v>
                </c:pt>
                <c:pt idx="15">
                  <c:v>39568</c:v>
                </c:pt>
                <c:pt idx="16">
                  <c:v>39575</c:v>
                </c:pt>
                <c:pt idx="17">
                  <c:v>39582</c:v>
                </c:pt>
                <c:pt idx="18">
                  <c:v>39589</c:v>
                </c:pt>
                <c:pt idx="19">
                  <c:v>39596</c:v>
                </c:pt>
                <c:pt idx="20">
                  <c:v>39603</c:v>
                </c:pt>
                <c:pt idx="21">
                  <c:v>39610</c:v>
                </c:pt>
                <c:pt idx="22">
                  <c:v>39617</c:v>
                </c:pt>
                <c:pt idx="23">
                  <c:v>39624</c:v>
                </c:pt>
                <c:pt idx="24">
                  <c:v>39631</c:v>
                </c:pt>
                <c:pt idx="25">
                  <c:v>39638</c:v>
                </c:pt>
                <c:pt idx="26">
                  <c:v>39645</c:v>
                </c:pt>
                <c:pt idx="27">
                  <c:v>39652</c:v>
                </c:pt>
                <c:pt idx="28">
                  <c:v>39659</c:v>
                </c:pt>
                <c:pt idx="29">
                  <c:v>39666</c:v>
                </c:pt>
                <c:pt idx="30">
                  <c:v>39673</c:v>
                </c:pt>
                <c:pt idx="31">
                  <c:v>39680</c:v>
                </c:pt>
                <c:pt idx="32">
                  <c:v>39687</c:v>
                </c:pt>
                <c:pt idx="33">
                  <c:v>39694</c:v>
                </c:pt>
                <c:pt idx="34">
                  <c:v>39701</c:v>
                </c:pt>
                <c:pt idx="35">
                  <c:v>39708</c:v>
                </c:pt>
                <c:pt idx="36">
                  <c:v>39715</c:v>
                </c:pt>
                <c:pt idx="37">
                  <c:v>39722</c:v>
                </c:pt>
                <c:pt idx="38">
                  <c:v>39729</c:v>
                </c:pt>
                <c:pt idx="39">
                  <c:v>39736</c:v>
                </c:pt>
                <c:pt idx="40">
                  <c:v>39743</c:v>
                </c:pt>
                <c:pt idx="41">
                  <c:v>39750</c:v>
                </c:pt>
                <c:pt idx="42">
                  <c:v>39757</c:v>
                </c:pt>
                <c:pt idx="43">
                  <c:v>39764</c:v>
                </c:pt>
                <c:pt idx="44">
                  <c:v>39771</c:v>
                </c:pt>
                <c:pt idx="45">
                  <c:v>39778</c:v>
                </c:pt>
                <c:pt idx="46">
                  <c:v>39785</c:v>
                </c:pt>
                <c:pt idx="47">
                  <c:v>39792</c:v>
                </c:pt>
                <c:pt idx="48">
                  <c:v>39799</c:v>
                </c:pt>
                <c:pt idx="49">
                  <c:v>39806</c:v>
                </c:pt>
                <c:pt idx="50">
                  <c:v>39813</c:v>
                </c:pt>
                <c:pt idx="51">
                  <c:v>39820</c:v>
                </c:pt>
                <c:pt idx="52">
                  <c:v>39827</c:v>
                </c:pt>
                <c:pt idx="53">
                  <c:v>39834</c:v>
                </c:pt>
                <c:pt idx="54">
                  <c:v>39841</c:v>
                </c:pt>
                <c:pt idx="55">
                  <c:v>39848</c:v>
                </c:pt>
                <c:pt idx="56">
                  <c:v>39855</c:v>
                </c:pt>
                <c:pt idx="57">
                  <c:v>39862</c:v>
                </c:pt>
                <c:pt idx="58">
                  <c:v>39869</c:v>
                </c:pt>
                <c:pt idx="59">
                  <c:v>39876</c:v>
                </c:pt>
                <c:pt idx="60">
                  <c:v>39883</c:v>
                </c:pt>
                <c:pt idx="61">
                  <c:v>39890</c:v>
                </c:pt>
                <c:pt idx="62">
                  <c:v>39897</c:v>
                </c:pt>
                <c:pt idx="63">
                  <c:v>39904</c:v>
                </c:pt>
                <c:pt idx="64">
                  <c:v>39911</c:v>
                </c:pt>
                <c:pt idx="65">
                  <c:v>39918</c:v>
                </c:pt>
                <c:pt idx="66">
                  <c:v>39925</c:v>
                </c:pt>
                <c:pt idx="67">
                  <c:v>39932</c:v>
                </c:pt>
                <c:pt idx="68">
                  <c:v>39939</c:v>
                </c:pt>
                <c:pt idx="69">
                  <c:v>39946</c:v>
                </c:pt>
                <c:pt idx="70">
                  <c:v>39953</c:v>
                </c:pt>
                <c:pt idx="71">
                  <c:v>39960</c:v>
                </c:pt>
                <c:pt idx="72">
                  <c:v>39967</c:v>
                </c:pt>
                <c:pt idx="73">
                  <c:v>39974</c:v>
                </c:pt>
                <c:pt idx="74">
                  <c:v>39981</c:v>
                </c:pt>
                <c:pt idx="75">
                  <c:v>39988</c:v>
                </c:pt>
                <c:pt idx="76">
                  <c:v>39995</c:v>
                </c:pt>
                <c:pt idx="77">
                  <c:v>40002</c:v>
                </c:pt>
                <c:pt idx="78">
                  <c:v>40009</c:v>
                </c:pt>
                <c:pt idx="79">
                  <c:v>40016</c:v>
                </c:pt>
                <c:pt idx="80">
                  <c:v>40023</c:v>
                </c:pt>
                <c:pt idx="81">
                  <c:v>40030</c:v>
                </c:pt>
                <c:pt idx="82">
                  <c:v>40037</c:v>
                </c:pt>
                <c:pt idx="83">
                  <c:v>40044</c:v>
                </c:pt>
                <c:pt idx="84">
                  <c:v>40051</c:v>
                </c:pt>
                <c:pt idx="85">
                  <c:v>40058</c:v>
                </c:pt>
                <c:pt idx="86">
                  <c:v>40065</c:v>
                </c:pt>
                <c:pt idx="87">
                  <c:v>40072</c:v>
                </c:pt>
                <c:pt idx="88">
                  <c:v>40079</c:v>
                </c:pt>
                <c:pt idx="89">
                  <c:v>40086</c:v>
                </c:pt>
                <c:pt idx="90">
                  <c:v>40093</c:v>
                </c:pt>
                <c:pt idx="91">
                  <c:v>40100</c:v>
                </c:pt>
                <c:pt idx="92">
                  <c:v>40107</c:v>
                </c:pt>
                <c:pt idx="93">
                  <c:v>40114</c:v>
                </c:pt>
                <c:pt idx="94">
                  <c:v>40121</c:v>
                </c:pt>
                <c:pt idx="95">
                  <c:v>40128</c:v>
                </c:pt>
                <c:pt idx="96">
                  <c:v>40135</c:v>
                </c:pt>
                <c:pt idx="97">
                  <c:v>40142</c:v>
                </c:pt>
                <c:pt idx="98">
                  <c:v>40149</c:v>
                </c:pt>
                <c:pt idx="99">
                  <c:v>40156</c:v>
                </c:pt>
                <c:pt idx="100">
                  <c:v>40163</c:v>
                </c:pt>
                <c:pt idx="101">
                  <c:v>40170</c:v>
                </c:pt>
                <c:pt idx="102">
                  <c:v>40177</c:v>
                </c:pt>
                <c:pt idx="103">
                  <c:v>40184</c:v>
                </c:pt>
                <c:pt idx="104">
                  <c:v>40191</c:v>
                </c:pt>
                <c:pt idx="105">
                  <c:v>40198</c:v>
                </c:pt>
                <c:pt idx="106">
                  <c:v>40205</c:v>
                </c:pt>
                <c:pt idx="107">
                  <c:v>40212</c:v>
                </c:pt>
                <c:pt idx="108">
                  <c:v>40219</c:v>
                </c:pt>
                <c:pt idx="109">
                  <c:v>40226</c:v>
                </c:pt>
                <c:pt idx="110">
                  <c:v>40233</c:v>
                </c:pt>
                <c:pt idx="111">
                  <c:v>40240</c:v>
                </c:pt>
                <c:pt idx="112">
                  <c:v>40247</c:v>
                </c:pt>
                <c:pt idx="113">
                  <c:v>40254</c:v>
                </c:pt>
                <c:pt idx="114">
                  <c:v>40261</c:v>
                </c:pt>
                <c:pt idx="115">
                  <c:v>40268</c:v>
                </c:pt>
                <c:pt idx="116">
                  <c:v>40275</c:v>
                </c:pt>
                <c:pt idx="117">
                  <c:v>40282</c:v>
                </c:pt>
                <c:pt idx="118">
                  <c:v>40289</c:v>
                </c:pt>
                <c:pt idx="119">
                  <c:v>40296</c:v>
                </c:pt>
                <c:pt idx="120">
                  <c:v>40303</c:v>
                </c:pt>
                <c:pt idx="121">
                  <c:v>40310</c:v>
                </c:pt>
                <c:pt idx="122">
                  <c:v>40317</c:v>
                </c:pt>
                <c:pt idx="123">
                  <c:v>40324</c:v>
                </c:pt>
                <c:pt idx="124">
                  <c:v>40331</c:v>
                </c:pt>
                <c:pt idx="125">
                  <c:v>40338</c:v>
                </c:pt>
                <c:pt idx="126">
                  <c:v>40345</c:v>
                </c:pt>
                <c:pt idx="127">
                  <c:v>40352</c:v>
                </c:pt>
                <c:pt idx="128">
                  <c:v>40359</c:v>
                </c:pt>
                <c:pt idx="129">
                  <c:v>40366</c:v>
                </c:pt>
                <c:pt idx="130">
                  <c:v>40373</c:v>
                </c:pt>
                <c:pt idx="131">
                  <c:v>40380</c:v>
                </c:pt>
                <c:pt idx="132">
                  <c:v>40387</c:v>
                </c:pt>
                <c:pt idx="133">
                  <c:v>40394</c:v>
                </c:pt>
                <c:pt idx="134">
                  <c:v>40401</c:v>
                </c:pt>
                <c:pt idx="135">
                  <c:v>40408</c:v>
                </c:pt>
                <c:pt idx="136">
                  <c:v>40415</c:v>
                </c:pt>
                <c:pt idx="137">
                  <c:v>40422</c:v>
                </c:pt>
                <c:pt idx="138">
                  <c:v>40429</c:v>
                </c:pt>
                <c:pt idx="139">
                  <c:v>40436</c:v>
                </c:pt>
                <c:pt idx="140">
                  <c:v>40443</c:v>
                </c:pt>
                <c:pt idx="141">
                  <c:v>40450</c:v>
                </c:pt>
                <c:pt idx="142">
                  <c:v>40457</c:v>
                </c:pt>
                <c:pt idx="143">
                  <c:v>40464</c:v>
                </c:pt>
                <c:pt idx="144">
                  <c:v>40471</c:v>
                </c:pt>
                <c:pt idx="145">
                  <c:v>40478</c:v>
                </c:pt>
                <c:pt idx="146">
                  <c:v>40485</c:v>
                </c:pt>
                <c:pt idx="147">
                  <c:v>40492</c:v>
                </c:pt>
                <c:pt idx="148">
                  <c:v>40499</c:v>
                </c:pt>
                <c:pt idx="149">
                  <c:v>40506</c:v>
                </c:pt>
                <c:pt idx="150">
                  <c:v>40513</c:v>
                </c:pt>
                <c:pt idx="151">
                  <c:v>40520</c:v>
                </c:pt>
                <c:pt idx="152">
                  <c:v>40527</c:v>
                </c:pt>
                <c:pt idx="153">
                  <c:v>40534</c:v>
                </c:pt>
                <c:pt idx="154">
                  <c:v>40541</c:v>
                </c:pt>
                <c:pt idx="155">
                  <c:v>40548</c:v>
                </c:pt>
                <c:pt idx="156">
                  <c:v>40555</c:v>
                </c:pt>
                <c:pt idx="157">
                  <c:v>40562</c:v>
                </c:pt>
                <c:pt idx="158">
                  <c:v>40569</c:v>
                </c:pt>
                <c:pt idx="159">
                  <c:v>40576</c:v>
                </c:pt>
                <c:pt idx="160">
                  <c:v>40583</c:v>
                </c:pt>
                <c:pt idx="161">
                  <c:v>40590</c:v>
                </c:pt>
                <c:pt idx="162">
                  <c:v>40597</c:v>
                </c:pt>
                <c:pt idx="163">
                  <c:v>40604</c:v>
                </c:pt>
                <c:pt idx="164">
                  <c:v>40611</c:v>
                </c:pt>
                <c:pt idx="165">
                  <c:v>40618</c:v>
                </c:pt>
                <c:pt idx="166">
                  <c:v>40625</c:v>
                </c:pt>
                <c:pt idx="167">
                  <c:v>40632</c:v>
                </c:pt>
                <c:pt idx="168">
                  <c:v>40639</c:v>
                </c:pt>
                <c:pt idx="169">
                  <c:v>40646</c:v>
                </c:pt>
                <c:pt idx="170">
                  <c:v>40653</c:v>
                </c:pt>
                <c:pt idx="171">
                  <c:v>40660</c:v>
                </c:pt>
                <c:pt idx="172">
                  <c:v>40667</c:v>
                </c:pt>
                <c:pt idx="173">
                  <c:v>40674</c:v>
                </c:pt>
                <c:pt idx="174">
                  <c:v>40681</c:v>
                </c:pt>
                <c:pt idx="175">
                  <c:v>40688</c:v>
                </c:pt>
                <c:pt idx="176">
                  <c:v>40695</c:v>
                </c:pt>
                <c:pt idx="177">
                  <c:v>40702</c:v>
                </c:pt>
                <c:pt idx="178">
                  <c:v>40709</c:v>
                </c:pt>
                <c:pt idx="179">
                  <c:v>40716</c:v>
                </c:pt>
                <c:pt idx="180">
                  <c:v>40723</c:v>
                </c:pt>
                <c:pt idx="181">
                  <c:v>40730</c:v>
                </c:pt>
                <c:pt idx="182">
                  <c:v>40737</c:v>
                </c:pt>
                <c:pt idx="183">
                  <c:v>40744</c:v>
                </c:pt>
                <c:pt idx="184">
                  <c:v>40751</c:v>
                </c:pt>
                <c:pt idx="185">
                  <c:v>40758</c:v>
                </c:pt>
                <c:pt idx="186">
                  <c:v>40765</c:v>
                </c:pt>
                <c:pt idx="187">
                  <c:v>40772</c:v>
                </c:pt>
                <c:pt idx="188">
                  <c:v>40779</c:v>
                </c:pt>
                <c:pt idx="189">
                  <c:v>40786</c:v>
                </c:pt>
                <c:pt idx="190">
                  <c:v>40793</c:v>
                </c:pt>
                <c:pt idx="191">
                  <c:v>40800</c:v>
                </c:pt>
                <c:pt idx="192">
                  <c:v>40807</c:v>
                </c:pt>
                <c:pt idx="193">
                  <c:v>40814</c:v>
                </c:pt>
                <c:pt idx="194">
                  <c:v>40821</c:v>
                </c:pt>
                <c:pt idx="195">
                  <c:v>40828</c:v>
                </c:pt>
                <c:pt idx="196">
                  <c:v>40835</c:v>
                </c:pt>
                <c:pt idx="197">
                  <c:v>40842</c:v>
                </c:pt>
                <c:pt idx="198">
                  <c:v>40849</c:v>
                </c:pt>
                <c:pt idx="199">
                  <c:v>40856</c:v>
                </c:pt>
                <c:pt idx="200">
                  <c:v>40863</c:v>
                </c:pt>
                <c:pt idx="201">
                  <c:v>40870</c:v>
                </c:pt>
                <c:pt idx="202">
                  <c:v>40877</c:v>
                </c:pt>
                <c:pt idx="203">
                  <c:v>40884</c:v>
                </c:pt>
                <c:pt idx="204">
                  <c:v>40891</c:v>
                </c:pt>
                <c:pt idx="205">
                  <c:v>40898</c:v>
                </c:pt>
                <c:pt idx="206">
                  <c:v>40905</c:v>
                </c:pt>
                <c:pt idx="207">
                  <c:v>40912</c:v>
                </c:pt>
                <c:pt idx="208">
                  <c:v>40919</c:v>
                </c:pt>
                <c:pt idx="209">
                  <c:v>40926</c:v>
                </c:pt>
                <c:pt idx="210">
                  <c:v>40933</c:v>
                </c:pt>
                <c:pt idx="211">
                  <c:v>40940</c:v>
                </c:pt>
                <c:pt idx="212">
                  <c:v>40947</c:v>
                </c:pt>
                <c:pt idx="213">
                  <c:v>40954</c:v>
                </c:pt>
                <c:pt idx="214">
                  <c:v>40961</c:v>
                </c:pt>
                <c:pt idx="215">
                  <c:v>40968</c:v>
                </c:pt>
                <c:pt idx="216">
                  <c:v>40975</c:v>
                </c:pt>
                <c:pt idx="217">
                  <c:v>40982</c:v>
                </c:pt>
                <c:pt idx="218">
                  <c:v>40989</c:v>
                </c:pt>
                <c:pt idx="219">
                  <c:v>40996</c:v>
                </c:pt>
                <c:pt idx="220">
                  <c:v>41003</c:v>
                </c:pt>
                <c:pt idx="221">
                  <c:v>41010</c:v>
                </c:pt>
                <c:pt idx="222">
                  <c:v>41017</c:v>
                </c:pt>
                <c:pt idx="223">
                  <c:v>41024</c:v>
                </c:pt>
                <c:pt idx="224">
                  <c:v>41031</c:v>
                </c:pt>
                <c:pt idx="225">
                  <c:v>41038</c:v>
                </c:pt>
                <c:pt idx="226">
                  <c:v>41045</c:v>
                </c:pt>
                <c:pt idx="227">
                  <c:v>41052</c:v>
                </c:pt>
                <c:pt idx="228">
                  <c:v>41059</c:v>
                </c:pt>
                <c:pt idx="229">
                  <c:v>41066</c:v>
                </c:pt>
                <c:pt idx="230">
                  <c:v>41073</c:v>
                </c:pt>
                <c:pt idx="231">
                  <c:v>41080</c:v>
                </c:pt>
                <c:pt idx="232">
                  <c:v>41087</c:v>
                </c:pt>
                <c:pt idx="233">
                  <c:v>41094</c:v>
                </c:pt>
                <c:pt idx="234">
                  <c:v>41101</c:v>
                </c:pt>
                <c:pt idx="235">
                  <c:v>41108</c:v>
                </c:pt>
                <c:pt idx="236">
                  <c:v>41115</c:v>
                </c:pt>
                <c:pt idx="237">
                  <c:v>41122</c:v>
                </c:pt>
                <c:pt idx="238">
                  <c:v>41129</c:v>
                </c:pt>
                <c:pt idx="239">
                  <c:v>41136</c:v>
                </c:pt>
                <c:pt idx="240">
                  <c:v>41143</c:v>
                </c:pt>
                <c:pt idx="241">
                  <c:v>41150</c:v>
                </c:pt>
                <c:pt idx="242">
                  <c:v>41157</c:v>
                </c:pt>
                <c:pt idx="243">
                  <c:v>41164</c:v>
                </c:pt>
                <c:pt idx="244">
                  <c:v>41171</c:v>
                </c:pt>
                <c:pt idx="245">
                  <c:v>41178</c:v>
                </c:pt>
                <c:pt idx="246">
                  <c:v>41185</c:v>
                </c:pt>
                <c:pt idx="247">
                  <c:v>41192</c:v>
                </c:pt>
                <c:pt idx="248">
                  <c:v>41199</c:v>
                </c:pt>
                <c:pt idx="249">
                  <c:v>41206</c:v>
                </c:pt>
                <c:pt idx="250">
                  <c:v>41213</c:v>
                </c:pt>
                <c:pt idx="251">
                  <c:v>41220</c:v>
                </c:pt>
                <c:pt idx="252">
                  <c:v>41227</c:v>
                </c:pt>
                <c:pt idx="253">
                  <c:v>41234</c:v>
                </c:pt>
                <c:pt idx="254">
                  <c:v>41241</c:v>
                </c:pt>
                <c:pt idx="255">
                  <c:v>41248</c:v>
                </c:pt>
                <c:pt idx="256">
                  <c:v>41255</c:v>
                </c:pt>
                <c:pt idx="257">
                  <c:v>41262</c:v>
                </c:pt>
                <c:pt idx="258">
                  <c:v>41269</c:v>
                </c:pt>
                <c:pt idx="259">
                  <c:v>41276</c:v>
                </c:pt>
                <c:pt idx="260">
                  <c:v>41283</c:v>
                </c:pt>
                <c:pt idx="261">
                  <c:v>41290</c:v>
                </c:pt>
                <c:pt idx="262">
                  <c:v>41297</c:v>
                </c:pt>
                <c:pt idx="263">
                  <c:v>41304</c:v>
                </c:pt>
                <c:pt idx="264">
                  <c:v>41311</c:v>
                </c:pt>
                <c:pt idx="265">
                  <c:v>41318</c:v>
                </c:pt>
                <c:pt idx="266">
                  <c:v>41325</c:v>
                </c:pt>
                <c:pt idx="267">
                  <c:v>41332</c:v>
                </c:pt>
                <c:pt idx="268">
                  <c:v>41339</c:v>
                </c:pt>
                <c:pt idx="269">
                  <c:v>41346</c:v>
                </c:pt>
                <c:pt idx="270">
                  <c:v>41353</c:v>
                </c:pt>
                <c:pt idx="271">
                  <c:v>41360</c:v>
                </c:pt>
                <c:pt idx="272">
                  <c:v>41367</c:v>
                </c:pt>
                <c:pt idx="273">
                  <c:v>41374</c:v>
                </c:pt>
                <c:pt idx="274">
                  <c:v>41381</c:v>
                </c:pt>
                <c:pt idx="275">
                  <c:v>41388</c:v>
                </c:pt>
                <c:pt idx="276">
                  <c:v>41395</c:v>
                </c:pt>
                <c:pt idx="277">
                  <c:v>41402</c:v>
                </c:pt>
                <c:pt idx="278">
                  <c:v>41409</c:v>
                </c:pt>
                <c:pt idx="279">
                  <c:v>41416</c:v>
                </c:pt>
                <c:pt idx="280">
                  <c:v>41423</c:v>
                </c:pt>
                <c:pt idx="281">
                  <c:v>41430</c:v>
                </c:pt>
                <c:pt idx="282">
                  <c:v>41437</c:v>
                </c:pt>
                <c:pt idx="283">
                  <c:v>41444</c:v>
                </c:pt>
                <c:pt idx="284">
                  <c:v>41451</c:v>
                </c:pt>
                <c:pt idx="285">
                  <c:v>41458</c:v>
                </c:pt>
                <c:pt idx="286">
                  <c:v>41465</c:v>
                </c:pt>
                <c:pt idx="287">
                  <c:v>41472</c:v>
                </c:pt>
                <c:pt idx="288">
                  <c:v>41479</c:v>
                </c:pt>
                <c:pt idx="289">
                  <c:v>41486</c:v>
                </c:pt>
                <c:pt idx="290">
                  <c:v>41493</c:v>
                </c:pt>
                <c:pt idx="291">
                  <c:v>41500</c:v>
                </c:pt>
                <c:pt idx="292">
                  <c:v>41507</c:v>
                </c:pt>
                <c:pt idx="293">
                  <c:v>41514</c:v>
                </c:pt>
                <c:pt idx="294">
                  <c:v>41521</c:v>
                </c:pt>
                <c:pt idx="295">
                  <c:v>41528</c:v>
                </c:pt>
                <c:pt idx="296">
                  <c:v>41535</c:v>
                </c:pt>
                <c:pt idx="297">
                  <c:v>41542</c:v>
                </c:pt>
                <c:pt idx="298">
                  <c:v>41549</c:v>
                </c:pt>
                <c:pt idx="299">
                  <c:v>41556</c:v>
                </c:pt>
                <c:pt idx="300">
                  <c:v>41563</c:v>
                </c:pt>
                <c:pt idx="301">
                  <c:v>41570</c:v>
                </c:pt>
                <c:pt idx="302">
                  <c:v>41577</c:v>
                </c:pt>
                <c:pt idx="303">
                  <c:v>41584</c:v>
                </c:pt>
                <c:pt idx="304">
                  <c:v>41591</c:v>
                </c:pt>
                <c:pt idx="305">
                  <c:v>41598</c:v>
                </c:pt>
                <c:pt idx="306">
                  <c:v>41605</c:v>
                </c:pt>
                <c:pt idx="307">
                  <c:v>41612</c:v>
                </c:pt>
                <c:pt idx="308">
                  <c:v>41619</c:v>
                </c:pt>
                <c:pt idx="309">
                  <c:v>41626</c:v>
                </c:pt>
                <c:pt idx="310">
                  <c:v>41633</c:v>
                </c:pt>
                <c:pt idx="311">
                  <c:v>41640</c:v>
                </c:pt>
                <c:pt idx="312">
                  <c:v>41647</c:v>
                </c:pt>
                <c:pt idx="313">
                  <c:v>41654</c:v>
                </c:pt>
                <c:pt idx="314">
                  <c:v>41661</c:v>
                </c:pt>
                <c:pt idx="315">
                  <c:v>41668</c:v>
                </c:pt>
                <c:pt idx="316">
                  <c:v>41675</c:v>
                </c:pt>
                <c:pt idx="317">
                  <c:v>41682</c:v>
                </c:pt>
                <c:pt idx="318">
                  <c:v>41689</c:v>
                </c:pt>
                <c:pt idx="319">
                  <c:v>41696</c:v>
                </c:pt>
                <c:pt idx="320">
                  <c:v>41703</c:v>
                </c:pt>
                <c:pt idx="321">
                  <c:v>41710</c:v>
                </c:pt>
                <c:pt idx="322">
                  <c:v>41717</c:v>
                </c:pt>
                <c:pt idx="323">
                  <c:v>41724</c:v>
                </c:pt>
                <c:pt idx="324">
                  <c:v>41731</c:v>
                </c:pt>
                <c:pt idx="325">
                  <c:v>41738</c:v>
                </c:pt>
                <c:pt idx="326">
                  <c:v>41745</c:v>
                </c:pt>
                <c:pt idx="327">
                  <c:v>41752</c:v>
                </c:pt>
                <c:pt idx="328">
                  <c:v>41759</c:v>
                </c:pt>
                <c:pt idx="329">
                  <c:v>41766</c:v>
                </c:pt>
                <c:pt idx="330">
                  <c:v>41773</c:v>
                </c:pt>
                <c:pt idx="331">
                  <c:v>41780</c:v>
                </c:pt>
                <c:pt idx="332">
                  <c:v>41787</c:v>
                </c:pt>
                <c:pt idx="333">
                  <c:v>41794</c:v>
                </c:pt>
                <c:pt idx="334">
                  <c:v>41801</c:v>
                </c:pt>
                <c:pt idx="335">
                  <c:v>41808</c:v>
                </c:pt>
                <c:pt idx="336">
                  <c:v>41815</c:v>
                </c:pt>
                <c:pt idx="337">
                  <c:v>41822</c:v>
                </c:pt>
                <c:pt idx="338">
                  <c:v>41829</c:v>
                </c:pt>
                <c:pt idx="339">
                  <c:v>41836</c:v>
                </c:pt>
                <c:pt idx="340">
                  <c:v>41843</c:v>
                </c:pt>
                <c:pt idx="341">
                  <c:v>41850</c:v>
                </c:pt>
                <c:pt idx="342">
                  <c:v>41857</c:v>
                </c:pt>
                <c:pt idx="343">
                  <c:v>41864</c:v>
                </c:pt>
                <c:pt idx="344">
                  <c:v>41871</c:v>
                </c:pt>
                <c:pt idx="345">
                  <c:v>41878</c:v>
                </c:pt>
                <c:pt idx="346">
                  <c:v>41885</c:v>
                </c:pt>
                <c:pt idx="347">
                  <c:v>41892</c:v>
                </c:pt>
                <c:pt idx="348">
                  <c:v>41899</c:v>
                </c:pt>
                <c:pt idx="349">
                  <c:v>41906</c:v>
                </c:pt>
                <c:pt idx="350">
                  <c:v>41913</c:v>
                </c:pt>
                <c:pt idx="351">
                  <c:v>41920</c:v>
                </c:pt>
                <c:pt idx="352">
                  <c:v>41927</c:v>
                </c:pt>
                <c:pt idx="353">
                  <c:v>41934</c:v>
                </c:pt>
                <c:pt idx="354">
                  <c:v>41941</c:v>
                </c:pt>
                <c:pt idx="355">
                  <c:v>41948</c:v>
                </c:pt>
                <c:pt idx="356">
                  <c:v>41955</c:v>
                </c:pt>
                <c:pt idx="357">
                  <c:v>41962</c:v>
                </c:pt>
                <c:pt idx="358">
                  <c:v>41969</c:v>
                </c:pt>
                <c:pt idx="359">
                  <c:v>41976</c:v>
                </c:pt>
                <c:pt idx="360">
                  <c:v>41983</c:v>
                </c:pt>
                <c:pt idx="361">
                  <c:v>41990</c:v>
                </c:pt>
                <c:pt idx="362">
                  <c:v>41997</c:v>
                </c:pt>
                <c:pt idx="363">
                  <c:v>42004</c:v>
                </c:pt>
                <c:pt idx="364">
                  <c:v>42011</c:v>
                </c:pt>
                <c:pt idx="365">
                  <c:v>42018</c:v>
                </c:pt>
                <c:pt idx="366">
                  <c:v>42025</c:v>
                </c:pt>
                <c:pt idx="367">
                  <c:v>42032</c:v>
                </c:pt>
                <c:pt idx="368">
                  <c:v>42039</c:v>
                </c:pt>
                <c:pt idx="369">
                  <c:v>42046</c:v>
                </c:pt>
                <c:pt idx="370">
                  <c:v>42053</c:v>
                </c:pt>
                <c:pt idx="371">
                  <c:v>42060</c:v>
                </c:pt>
                <c:pt idx="372">
                  <c:v>42067</c:v>
                </c:pt>
                <c:pt idx="373">
                  <c:v>42074</c:v>
                </c:pt>
                <c:pt idx="374">
                  <c:v>42081</c:v>
                </c:pt>
                <c:pt idx="375">
                  <c:v>42088</c:v>
                </c:pt>
                <c:pt idx="376">
                  <c:v>42095</c:v>
                </c:pt>
                <c:pt idx="377">
                  <c:v>42102</c:v>
                </c:pt>
                <c:pt idx="378">
                  <c:v>42109</c:v>
                </c:pt>
                <c:pt idx="379">
                  <c:v>42116</c:v>
                </c:pt>
                <c:pt idx="380">
                  <c:v>42123</c:v>
                </c:pt>
                <c:pt idx="381">
                  <c:v>42130</c:v>
                </c:pt>
                <c:pt idx="382">
                  <c:v>42137</c:v>
                </c:pt>
                <c:pt idx="383">
                  <c:v>42144</c:v>
                </c:pt>
                <c:pt idx="384">
                  <c:v>42151</c:v>
                </c:pt>
                <c:pt idx="385">
                  <c:v>42158</c:v>
                </c:pt>
                <c:pt idx="386">
                  <c:v>42165</c:v>
                </c:pt>
                <c:pt idx="387">
                  <c:v>42172</c:v>
                </c:pt>
                <c:pt idx="388">
                  <c:v>42179</c:v>
                </c:pt>
                <c:pt idx="389">
                  <c:v>42186</c:v>
                </c:pt>
                <c:pt idx="390">
                  <c:v>42193</c:v>
                </c:pt>
                <c:pt idx="391">
                  <c:v>42200</c:v>
                </c:pt>
                <c:pt idx="392">
                  <c:v>42207</c:v>
                </c:pt>
                <c:pt idx="393">
                  <c:v>42214</c:v>
                </c:pt>
                <c:pt idx="394">
                  <c:v>42221</c:v>
                </c:pt>
                <c:pt idx="395">
                  <c:v>42228</c:v>
                </c:pt>
                <c:pt idx="396">
                  <c:v>42235</c:v>
                </c:pt>
                <c:pt idx="397">
                  <c:v>42242</c:v>
                </c:pt>
                <c:pt idx="398">
                  <c:v>42249</c:v>
                </c:pt>
                <c:pt idx="399">
                  <c:v>42256</c:v>
                </c:pt>
                <c:pt idx="400">
                  <c:v>42263</c:v>
                </c:pt>
                <c:pt idx="401">
                  <c:v>42270</c:v>
                </c:pt>
                <c:pt idx="402">
                  <c:v>42277</c:v>
                </c:pt>
                <c:pt idx="403">
                  <c:v>42284</c:v>
                </c:pt>
                <c:pt idx="404">
                  <c:v>42291</c:v>
                </c:pt>
                <c:pt idx="405">
                  <c:v>42298</c:v>
                </c:pt>
                <c:pt idx="406">
                  <c:v>42305</c:v>
                </c:pt>
                <c:pt idx="407">
                  <c:v>42312</c:v>
                </c:pt>
                <c:pt idx="408">
                  <c:v>42319</c:v>
                </c:pt>
                <c:pt idx="409">
                  <c:v>42326</c:v>
                </c:pt>
                <c:pt idx="410">
                  <c:v>42333</c:v>
                </c:pt>
                <c:pt idx="411">
                  <c:v>42340</c:v>
                </c:pt>
                <c:pt idx="412">
                  <c:v>42347</c:v>
                </c:pt>
                <c:pt idx="413">
                  <c:v>42354</c:v>
                </c:pt>
                <c:pt idx="414">
                  <c:v>42361</c:v>
                </c:pt>
                <c:pt idx="415">
                  <c:v>42368</c:v>
                </c:pt>
                <c:pt idx="416">
                  <c:v>42375</c:v>
                </c:pt>
                <c:pt idx="417">
                  <c:v>42382</c:v>
                </c:pt>
                <c:pt idx="418">
                  <c:v>42389</c:v>
                </c:pt>
                <c:pt idx="419">
                  <c:v>42396</c:v>
                </c:pt>
                <c:pt idx="420">
                  <c:v>42403</c:v>
                </c:pt>
                <c:pt idx="421">
                  <c:v>42410</c:v>
                </c:pt>
                <c:pt idx="422">
                  <c:v>42417</c:v>
                </c:pt>
                <c:pt idx="423">
                  <c:v>42424</c:v>
                </c:pt>
                <c:pt idx="424">
                  <c:v>42431</c:v>
                </c:pt>
                <c:pt idx="425">
                  <c:v>42438</c:v>
                </c:pt>
                <c:pt idx="426">
                  <c:v>42445</c:v>
                </c:pt>
                <c:pt idx="427">
                  <c:v>42452</c:v>
                </c:pt>
                <c:pt idx="428">
                  <c:v>42459</c:v>
                </c:pt>
                <c:pt idx="429">
                  <c:v>42466</c:v>
                </c:pt>
                <c:pt idx="430">
                  <c:v>42473</c:v>
                </c:pt>
                <c:pt idx="431">
                  <c:v>42480</c:v>
                </c:pt>
                <c:pt idx="432">
                  <c:v>42487</c:v>
                </c:pt>
                <c:pt idx="433">
                  <c:v>42494</c:v>
                </c:pt>
                <c:pt idx="434">
                  <c:v>42501</c:v>
                </c:pt>
                <c:pt idx="435">
                  <c:v>42508</c:v>
                </c:pt>
                <c:pt idx="436">
                  <c:v>42515</c:v>
                </c:pt>
                <c:pt idx="437">
                  <c:v>42522</c:v>
                </c:pt>
                <c:pt idx="438">
                  <c:v>42529</c:v>
                </c:pt>
                <c:pt idx="439">
                  <c:v>42536</c:v>
                </c:pt>
                <c:pt idx="440">
                  <c:v>42543</c:v>
                </c:pt>
                <c:pt idx="441">
                  <c:v>42550</c:v>
                </c:pt>
                <c:pt idx="442">
                  <c:v>42557</c:v>
                </c:pt>
                <c:pt idx="443">
                  <c:v>42564</c:v>
                </c:pt>
                <c:pt idx="444">
                  <c:v>42571</c:v>
                </c:pt>
                <c:pt idx="445">
                  <c:v>42578</c:v>
                </c:pt>
                <c:pt idx="446">
                  <c:v>42585</c:v>
                </c:pt>
                <c:pt idx="447">
                  <c:v>42592</c:v>
                </c:pt>
                <c:pt idx="448">
                  <c:v>42599</c:v>
                </c:pt>
                <c:pt idx="449">
                  <c:v>42606</c:v>
                </c:pt>
                <c:pt idx="450">
                  <c:v>42613</c:v>
                </c:pt>
                <c:pt idx="451">
                  <c:v>42620</c:v>
                </c:pt>
                <c:pt idx="452">
                  <c:v>42627</c:v>
                </c:pt>
                <c:pt idx="453">
                  <c:v>42634</c:v>
                </c:pt>
                <c:pt idx="454">
                  <c:v>42641</c:v>
                </c:pt>
                <c:pt idx="455">
                  <c:v>42648</c:v>
                </c:pt>
                <c:pt idx="456">
                  <c:v>42655</c:v>
                </c:pt>
                <c:pt idx="457">
                  <c:v>42662</c:v>
                </c:pt>
                <c:pt idx="458">
                  <c:v>42669</c:v>
                </c:pt>
                <c:pt idx="459">
                  <c:v>42676</c:v>
                </c:pt>
                <c:pt idx="460">
                  <c:v>42683</c:v>
                </c:pt>
                <c:pt idx="461">
                  <c:v>42690</c:v>
                </c:pt>
                <c:pt idx="462">
                  <c:v>42697</c:v>
                </c:pt>
                <c:pt idx="463">
                  <c:v>42704</c:v>
                </c:pt>
                <c:pt idx="464">
                  <c:v>42711</c:v>
                </c:pt>
                <c:pt idx="465">
                  <c:v>42718</c:v>
                </c:pt>
                <c:pt idx="466">
                  <c:v>42725</c:v>
                </c:pt>
                <c:pt idx="467">
                  <c:v>42732</c:v>
                </c:pt>
                <c:pt idx="468">
                  <c:v>42739</c:v>
                </c:pt>
                <c:pt idx="469">
                  <c:v>42746</c:v>
                </c:pt>
                <c:pt idx="470">
                  <c:v>42753</c:v>
                </c:pt>
                <c:pt idx="471">
                  <c:v>42760</c:v>
                </c:pt>
                <c:pt idx="472">
                  <c:v>42767</c:v>
                </c:pt>
                <c:pt idx="473">
                  <c:v>42774</c:v>
                </c:pt>
                <c:pt idx="474">
                  <c:v>42781</c:v>
                </c:pt>
                <c:pt idx="475">
                  <c:v>42788</c:v>
                </c:pt>
                <c:pt idx="476">
                  <c:v>42795</c:v>
                </c:pt>
                <c:pt idx="477">
                  <c:v>42802</c:v>
                </c:pt>
                <c:pt idx="478">
                  <c:v>42809</c:v>
                </c:pt>
                <c:pt idx="479">
                  <c:v>42816</c:v>
                </c:pt>
                <c:pt idx="480">
                  <c:v>42823</c:v>
                </c:pt>
                <c:pt idx="481">
                  <c:v>42830</c:v>
                </c:pt>
                <c:pt idx="482">
                  <c:v>42837</c:v>
                </c:pt>
                <c:pt idx="483">
                  <c:v>42844</c:v>
                </c:pt>
                <c:pt idx="484">
                  <c:v>42851</c:v>
                </c:pt>
                <c:pt idx="485">
                  <c:v>42858</c:v>
                </c:pt>
                <c:pt idx="486">
                  <c:v>42865</c:v>
                </c:pt>
                <c:pt idx="487">
                  <c:v>42872</c:v>
                </c:pt>
                <c:pt idx="488">
                  <c:v>42879</c:v>
                </c:pt>
                <c:pt idx="489">
                  <c:v>42886</c:v>
                </c:pt>
                <c:pt idx="490">
                  <c:v>42893</c:v>
                </c:pt>
                <c:pt idx="491">
                  <c:v>42900</c:v>
                </c:pt>
                <c:pt idx="492">
                  <c:v>42907</c:v>
                </c:pt>
                <c:pt idx="493">
                  <c:v>42914</c:v>
                </c:pt>
                <c:pt idx="494">
                  <c:v>42921</c:v>
                </c:pt>
                <c:pt idx="495">
                  <c:v>42928</c:v>
                </c:pt>
                <c:pt idx="496">
                  <c:v>42935</c:v>
                </c:pt>
                <c:pt idx="497">
                  <c:v>42942</c:v>
                </c:pt>
                <c:pt idx="498">
                  <c:v>42949</c:v>
                </c:pt>
                <c:pt idx="499">
                  <c:v>42956</c:v>
                </c:pt>
                <c:pt idx="500">
                  <c:v>42963</c:v>
                </c:pt>
                <c:pt idx="501">
                  <c:v>42970</c:v>
                </c:pt>
                <c:pt idx="502">
                  <c:v>42977</c:v>
                </c:pt>
                <c:pt idx="503">
                  <c:v>42984</c:v>
                </c:pt>
                <c:pt idx="504">
                  <c:v>42991</c:v>
                </c:pt>
                <c:pt idx="505">
                  <c:v>42998</c:v>
                </c:pt>
                <c:pt idx="506">
                  <c:v>43005</c:v>
                </c:pt>
                <c:pt idx="507">
                  <c:v>43012</c:v>
                </c:pt>
                <c:pt idx="508">
                  <c:v>43019</c:v>
                </c:pt>
                <c:pt idx="509">
                  <c:v>43026</c:v>
                </c:pt>
                <c:pt idx="510">
                  <c:v>43033</c:v>
                </c:pt>
                <c:pt idx="511">
                  <c:v>43040</c:v>
                </c:pt>
                <c:pt idx="512">
                  <c:v>43047</c:v>
                </c:pt>
                <c:pt idx="513">
                  <c:v>43054</c:v>
                </c:pt>
                <c:pt idx="514">
                  <c:v>43061</c:v>
                </c:pt>
                <c:pt idx="515">
                  <c:v>43068</c:v>
                </c:pt>
                <c:pt idx="516">
                  <c:v>43075</c:v>
                </c:pt>
                <c:pt idx="517">
                  <c:v>43082</c:v>
                </c:pt>
                <c:pt idx="518">
                  <c:v>43089</c:v>
                </c:pt>
                <c:pt idx="519">
                  <c:v>43096</c:v>
                </c:pt>
                <c:pt idx="520">
                  <c:v>43103</c:v>
                </c:pt>
                <c:pt idx="521">
                  <c:v>43110</c:v>
                </c:pt>
                <c:pt idx="522">
                  <c:v>43117</c:v>
                </c:pt>
                <c:pt idx="523">
                  <c:v>43124</c:v>
                </c:pt>
                <c:pt idx="524">
                  <c:v>43131</c:v>
                </c:pt>
                <c:pt idx="525">
                  <c:v>43138</c:v>
                </c:pt>
                <c:pt idx="526">
                  <c:v>43145</c:v>
                </c:pt>
                <c:pt idx="527">
                  <c:v>43152</c:v>
                </c:pt>
                <c:pt idx="528">
                  <c:v>43159</c:v>
                </c:pt>
                <c:pt idx="529">
                  <c:v>43166</c:v>
                </c:pt>
                <c:pt idx="530">
                  <c:v>43173</c:v>
                </c:pt>
                <c:pt idx="531">
                  <c:v>43180</c:v>
                </c:pt>
                <c:pt idx="532">
                  <c:v>43187</c:v>
                </c:pt>
                <c:pt idx="533">
                  <c:v>43194</c:v>
                </c:pt>
                <c:pt idx="534">
                  <c:v>43201</c:v>
                </c:pt>
                <c:pt idx="535">
                  <c:v>43208</c:v>
                </c:pt>
                <c:pt idx="536">
                  <c:v>43215</c:v>
                </c:pt>
                <c:pt idx="537">
                  <c:v>43222</c:v>
                </c:pt>
                <c:pt idx="538">
                  <c:v>43229</c:v>
                </c:pt>
                <c:pt idx="539">
                  <c:v>43236</c:v>
                </c:pt>
                <c:pt idx="540">
                  <c:v>43243</c:v>
                </c:pt>
                <c:pt idx="541">
                  <c:v>43250</c:v>
                </c:pt>
                <c:pt idx="542">
                  <c:v>43257</c:v>
                </c:pt>
                <c:pt idx="543">
                  <c:v>43264</c:v>
                </c:pt>
                <c:pt idx="544">
                  <c:v>43271</c:v>
                </c:pt>
                <c:pt idx="545">
                  <c:v>43278</c:v>
                </c:pt>
                <c:pt idx="546">
                  <c:v>43285</c:v>
                </c:pt>
                <c:pt idx="547">
                  <c:v>43292</c:v>
                </c:pt>
                <c:pt idx="548">
                  <c:v>43299</c:v>
                </c:pt>
                <c:pt idx="549">
                  <c:v>43306</c:v>
                </c:pt>
                <c:pt idx="550">
                  <c:v>43313</c:v>
                </c:pt>
                <c:pt idx="551">
                  <c:v>43320</c:v>
                </c:pt>
                <c:pt idx="552">
                  <c:v>43327</c:v>
                </c:pt>
                <c:pt idx="553">
                  <c:v>43334</c:v>
                </c:pt>
                <c:pt idx="554">
                  <c:v>43341</c:v>
                </c:pt>
                <c:pt idx="555">
                  <c:v>43348</c:v>
                </c:pt>
                <c:pt idx="556">
                  <c:v>43355</c:v>
                </c:pt>
                <c:pt idx="557">
                  <c:v>43362</c:v>
                </c:pt>
                <c:pt idx="558">
                  <c:v>43369</c:v>
                </c:pt>
                <c:pt idx="559">
                  <c:v>43376</c:v>
                </c:pt>
                <c:pt idx="560">
                  <c:v>43383</c:v>
                </c:pt>
                <c:pt idx="561">
                  <c:v>43390</c:v>
                </c:pt>
                <c:pt idx="562">
                  <c:v>43397</c:v>
                </c:pt>
                <c:pt idx="563">
                  <c:v>43404</c:v>
                </c:pt>
                <c:pt idx="564">
                  <c:v>43411</c:v>
                </c:pt>
                <c:pt idx="565">
                  <c:v>43418</c:v>
                </c:pt>
                <c:pt idx="566">
                  <c:v>43425</c:v>
                </c:pt>
                <c:pt idx="567">
                  <c:v>43432</c:v>
                </c:pt>
                <c:pt idx="568">
                  <c:v>43439</c:v>
                </c:pt>
                <c:pt idx="569">
                  <c:v>43446</c:v>
                </c:pt>
                <c:pt idx="570">
                  <c:v>43453</c:v>
                </c:pt>
                <c:pt idx="571">
                  <c:v>43460</c:v>
                </c:pt>
                <c:pt idx="572">
                  <c:v>43467</c:v>
                </c:pt>
                <c:pt idx="573">
                  <c:v>43474</c:v>
                </c:pt>
                <c:pt idx="574">
                  <c:v>43481</c:v>
                </c:pt>
                <c:pt idx="575">
                  <c:v>43488</c:v>
                </c:pt>
                <c:pt idx="576">
                  <c:v>43495</c:v>
                </c:pt>
                <c:pt idx="577">
                  <c:v>43502</c:v>
                </c:pt>
                <c:pt idx="578">
                  <c:v>43509</c:v>
                </c:pt>
                <c:pt idx="579">
                  <c:v>43516</c:v>
                </c:pt>
                <c:pt idx="580">
                  <c:v>43523</c:v>
                </c:pt>
                <c:pt idx="581">
                  <c:v>43530</c:v>
                </c:pt>
                <c:pt idx="582">
                  <c:v>43537</c:v>
                </c:pt>
                <c:pt idx="583">
                  <c:v>43544</c:v>
                </c:pt>
                <c:pt idx="584">
                  <c:v>43551</c:v>
                </c:pt>
                <c:pt idx="585">
                  <c:v>43558</c:v>
                </c:pt>
                <c:pt idx="586">
                  <c:v>43565</c:v>
                </c:pt>
                <c:pt idx="587">
                  <c:v>43572</c:v>
                </c:pt>
                <c:pt idx="588">
                  <c:v>43579</c:v>
                </c:pt>
                <c:pt idx="589">
                  <c:v>43586</c:v>
                </c:pt>
                <c:pt idx="590">
                  <c:v>43593</c:v>
                </c:pt>
                <c:pt idx="591">
                  <c:v>43600</c:v>
                </c:pt>
                <c:pt idx="592">
                  <c:v>43607</c:v>
                </c:pt>
                <c:pt idx="593">
                  <c:v>43614</c:v>
                </c:pt>
                <c:pt idx="594">
                  <c:v>43621</c:v>
                </c:pt>
                <c:pt idx="595">
                  <c:v>43628</c:v>
                </c:pt>
                <c:pt idx="596">
                  <c:v>43635</c:v>
                </c:pt>
                <c:pt idx="597">
                  <c:v>43642</c:v>
                </c:pt>
                <c:pt idx="598">
                  <c:v>43649</c:v>
                </c:pt>
                <c:pt idx="599">
                  <c:v>43656</c:v>
                </c:pt>
                <c:pt idx="600">
                  <c:v>43663</c:v>
                </c:pt>
                <c:pt idx="601">
                  <c:v>43670</c:v>
                </c:pt>
                <c:pt idx="602">
                  <c:v>43677</c:v>
                </c:pt>
                <c:pt idx="603">
                  <c:v>43684</c:v>
                </c:pt>
                <c:pt idx="604">
                  <c:v>43691</c:v>
                </c:pt>
                <c:pt idx="605">
                  <c:v>43698</c:v>
                </c:pt>
                <c:pt idx="606">
                  <c:v>43705</c:v>
                </c:pt>
                <c:pt idx="607">
                  <c:v>43712</c:v>
                </c:pt>
                <c:pt idx="608">
                  <c:v>43719</c:v>
                </c:pt>
                <c:pt idx="609">
                  <c:v>43726</c:v>
                </c:pt>
                <c:pt idx="610">
                  <c:v>43733</c:v>
                </c:pt>
                <c:pt idx="611">
                  <c:v>43740</c:v>
                </c:pt>
                <c:pt idx="612">
                  <c:v>43747</c:v>
                </c:pt>
                <c:pt idx="613">
                  <c:v>43754</c:v>
                </c:pt>
                <c:pt idx="614">
                  <c:v>43761</c:v>
                </c:pt>
                <c:pt idx="615">
                  <c:v>43768</c:v>
                </c:pt>
                <c:pt idx="616">
                  <c:v>43775</c:v>
                </c:pt>
                <c:pt idx="617">
                  <c:v>43782</c:v>
                </c:pt>
                <c:pt idx="618">
                  <c:v>43789</c:v>
                </c:pt>
                <c:pt idx="619">
                  <c:v>43796</c:v>
                </c:pt>
                <c:pt idx="620">
                  <c:v>43803</c:v>
                </c:pt>
                <c:pt idx="621">
                  <c:v>43810</c:v>
                </c:pt>
                <c:pt idx="622">
                  <c:v>43817</c:v>
                </c:pt>
                <c:pt idx="623">
                  <c:v>43824</c:v>
                </c:pt>
                <c:pt idx="624">
                  <c:v>43831</c:v>
                </c:pt>
                <c:pt idx="625">
                  <c:v>43838</c:v>
                </c:pt>
                <c:pt idx="626">
                  <c:v>43845</c:v>
                </c:pt>
                <c:pt idx="627">
                  <c:v>43852</c:v>
                </c:pt>
                <c:pt idx="628">
                  <c:v>43859</c:v>
                </c:pt>
                <c:pt idx="629">
                  <c:v>43866</c:v>
                </c:pt>
                <c:pt idx="630">
                  <c:v>43873</c:v>
                </c:pt>
                <c:pt idx="631">
                  <c:v>43880</c:v>
                </c:pt>
                <c:pt idx="632">
                  <c:v>43887</c:v>
                </c:pt>
                <c:pt idx="633">
                  <c:v>43894</c:v>
                </c:pt>
                <c:pt idx="634">
                  <c:v>43901</c:v>
                </c:pt>
                <c:pt idx="635">
                  <c:v>43908</c:v>
                </c:pt>
                <c:pt idx="636">
                  <c:v>43915</c:v>
                </c:pt>
                <c:pt idx="637">
                  <c:v>43922</c:v>
                </c:pt>
                <c:pt idx="638">
                  <c:v>43929</c:v>
                </c:pt>
                <c:pt idx="639">
                  <c:v>43936</c:v>
                </c:pt>
                <c:pt idx="640">
                  <c:v>43943</c:v>
                </c:pt>
                <c:pt idx="641">
                  <c:v>43950</c:v>
                </c:pt>
                <c:pt idx="642">
                  <c:v>43957</c:v>
                </c:pt>
                <c:pt idx="643">
                  <c:v>43964</c:v>
                </c:pt>
                <c:pt idx="644">
                  <c:v>43971</c:v>
                </c:pt>
                <c:pt idx="645">
                  <c:v>43978</c:v>
                </c:pt>
                <c:pt idx="646">
                  <c:v>43985</c:v>
                </c:pt>
                <c:pt idx="647">
                  <c:v>43992</c:v>
                </c:pt>
                <c:pt idx="648">
                  <c:v>43999</c:v>
                </c:pt>
                <c:pt idx="649">
                  <c:v>44006</c:v>
                </c:pt>
                <c:pt idx="650">
                  <c:v>44013</c:v>
                </c:pt>
                <c:pt idx="651">
                  <c:v>44020</c:v>
                </c:pt>
                <c:pt idx="652">
                  <c:v>44027</c:v>
                </c:pt>
                <c:pt idx="653">
                  <c:v>44034</c:v>
                </c:pt>
                <c:pt idx="654">
                  <c:v>44041</c:v>
                </c:pt>
                <c:pt idx="655">
                  <c:v>44048</c:v>
                </c:pt>
                <c:pt idx="656">
                  <c:v>44055</c:v>
                </c:pt>
                <c:pt idx="657">
                  <c:v>44062</c:v>
                </c:pt>
                <c:pt idx="658">
                  <c:v>44069</c:v>
                </c:pt>
                <c:pt idx="659">
                  <c:v>44076</c:v>
                </c:pt>
                <c:pt idx="660">
                  <c:v>44083</c:v>
                </c:pt>
                <c:pt idx="661">
                  <c:v>44090</c:v>
                </c:pt>
                <c:pt idx="662">
                  <c:v>44097</c:v>
                </c:pt>
                <c:pt idx="663">
                  <c:v>44104</c:v>
                </c:pt>
                <c:pt idx="664">
                  <c:v>44111</c:v>
                </c:pt>
                <c:pt idx="665">
                  <c:v>44118</c:v>
                </c:pt>
                <c:pt idx="666">
                  <c:v>44125</c:v>
                </c:pt>
                <c:pt idx="667">
                  <c:v>44132</c:v>
                </c:pt>
                <c:pt idx="668">
                  <c:v>44139</c:v>
                </c:pt>
                <c:pt idx="669">
                  <c:v>44146</c:v>
                </c:pt>
                <c:pt idx="670">
                  <c:v>44153</c:v>
                </c:pt>
                <c:pt idx="671">
                  <c:v>44160</c:v>
                </c:pt>
                <c:pt idx="672">
                  <c:v>44167</c:v>
                </c:pt>
                <c:pt idx="673">
                  <c:v>44174</c:v>
                </c:pt>
                <c:pt idx="674">
                  <c:v>44181</c:v>
                </c:pt>
                <c:pt idx="675">
                  <c:v>44188</c:v>
                </c:pt>
                <c:pt idx="676">
                  <c:v>44195</c:v>
                </c:pt>
                <c:pt idx="677">
                  <c:v>44202</c:v>
                </c:pt>
                <c:pt idx="678">
                  <c:v>44209</c:v>
                </c:pt>
                <c:pt idx="679">
                  <c:v>44216</c:v>
                </c:pt>
                <c:pt idx="680">
                  <c:v>44223</c:v>
                </c:pt>
                <c:pt idx="681">
                  <c:v>44230</c:v>
                </c:pt>
                <c:pt idx="682">
                  <c:v>44237</c:v>
                </c:pt>
                <c:pt idx="683">
                  <c:v>44244</c:v>
                </c:pt>
                <c:pt idx="684">
                  <c:v>44251</c:v>
                </c:pt>
                <c:pt idx="685">
                  <c:v>44258</c:v>
                </c:pt>
                <c:pt idx="686">
                  <c:v>44265</c:v>
                </c:pt>
                <c:pt idx="687">
                  <c:v>44272</c:v>
                </c:pt>
                <c:pt idx="688">
                  <c:v>44279</c:v>
                </c:pt>
                <c:pt idx="689">
                  <c:v>44286</c:v>
                </c:pt>
                <c:pt idx="690">
                  <c:v>44293</c:v>
                </c:pt>
                <c:pt idx="691">
                  <c:v>44300</c:v>
                </c:pt>
                <c:pt idx="692">
                  <c:v>44307</c:v>
                </c:pt>
                <c:pt idx="693">
                  <c:v>44314</c:v>
                </c:pt>
                <c:pt idx="694">
                  <c:v>44321</c:v>
                </c:pt>
                <c:pt idx="695">
                  <c:v>44328</c:v>
                </c:pt>
                <c:pt idx="696">
                  <c:v>44335</c:v>
                </c:pt>
                <c:pt idx="697">
                  <c:v>44342</c:v>
                </c:pt>
                <c:pt idx="698">
                  <c:v>44349</c:v>
                </c:pt>
                <c:pt idx="699">
                  <c:v>44356</c:v>
                </c:pt>
                <c:pt idx="700">
                  <c:v>44363</c:v>
                </c:pt>
                <c:pt idx="701">
                  <c:v>44370</c:v>
                </c:pt>
                <c:pt idx="702">
                  <c:v>44377</c:v>
                </c:pt>
                <c:pt idx="703">
                  <c:v>44384</c:v>
                </c:pt>
                <c:pt idx="704">
                  <c:v>44391</c:v>
                </c:pt>
                <c:pt idx="705">
                  <c:v>44398</c:v>
                </c:pt>
                <c:pt idx="706">
                  <c:v>44405</c:v>
                </c:pt>
                <c:pt idx="707">
                  <c:v>44412</c:v>
                </c:pt>
                <c:pt idx="708">
                  <c:v>44419</c:v>
                </c:pt>
                <c:pt idx="709">
                  <c:v>44426</c:v>
                </c:pt>
                <c:pt idx="710">
                  <c:v>44433</c:v>
                </c:pt>
              </c:numCache>
            </c:numRef>
          </c:cat>
          <c:val>
            <c:numRef>
              <c:f>'F.I.7b'!$C$3:$C$10000</c:f>
              <c:numCache>
                <c:formatCode>0.0</c:formatCode>
                <c:ptCount val="9998"/>
                <c:pt idx="0">
                  <c:v>-0.3997471891679048</c:v>
                </c:pt>
                <c:pt idx="1">
                  <c:v>-0.90904814542183154</c:v>
                </c:pt>
                <c:pt idx="2">
                  <c:v>-1.0139218006968524</c:v>
                </c:pt>
                <c:pt idx="3">
                  <c:v>-0.89233143419205674</c:v>
                </c:pt>
                <c:pt idx="4">
                  <c:v>-0.89088923986165747</c:v>
                </c:pt>
                <c:pt idx="5">
                  <c:v>-0.38267327662517026</c:v>
                </c:pt>
                <c:pt idx="6">
                  <c:v>-0.23060269344894135</c:v>
                </c:pt>
                <c:pt idx="7">
                  <c:v>-0.35939982377132851</c:v>
                </c:pt>
                <c:pt idx="8">
                  <c:v>-0.44118175768548173</c:v>
                </c:pt>
                <c:pt idx="9">
                  <c:v>-0.52714024766219336</c:v>
                </c:pt>
                <c:pt idx="10">
                  <c:v>-0.56328800385162836</c:v>
                </c:pt>
                <c:pt idx="11">
                  <c:v>-0.3947893975481912</c:v>
                </c:pt>
                <c:pt idx="12">
                  <c:v>-6.5269785798955978E-3</c:v>
                </c:pt>
                <c:pt idx="13">
                  <c:v>3.9249316604744004E-2</c:v>
                </c:pt>
                <c:pt idx="14">
                  <c:v>0.18024553889311593</c:v>
                </c:pt>
                <c:pt idx="15">
                  <c:v>0.26919836064693459</c:v>
                </c:pt>
                <c:pt idx="16">
                  <c:v>0.11250547592948155</c:v>
                </c:pt>
                <c:pt idx="17">
                  <c:v>0.21211699914539969</c:v>
                </c:pt>
                <c:pt idx="18">
                  <c:v>0.1086051653399099</c:v>
                </c:pt>
                <c:pt idx="19">
                  <c:v>-4.8144078125740154E-2</c:v>
                </c:pt>
                <c:pt idx="20">
                  <c:v>-0.18354788719112644</c:v>
                </c:pt>
                <c:pt idx="21">
                  <c:v>-0.33226357228941478</c:v>
                </c:pt>
                <c:pt idx="22">
                  <c:v>-0.47705128888149279</c:v>
                </c:pt>
                <c:pt idx="23">
                  <c:v>-0.5683076180798402</c:v>
                </c:pt>
                <c:pt idx="24">
                  <c:v>-0.66322897030663019</c:v>
                </c:pt>
                <c:pt idx="25">
                  <c:v>-0.66698794476116707</c:v>
                </c:pt>
                <c:pt idx="26">
                  <c:v>-0.5836719058865153</c:v>
                </c:pt>
                <c:pt idx="27">
                  <c:v>-0.33311434649973548</c:v>
                </c:pt>
                <c:pt idx="28">
                  <c:v>-0.18674377445770798</c:v>
                </c:pt>
                <c:pt idx="29">
                  <c:v>-5.5255295384036E-2</c:v>
                </c:pt>
                <c:pt idx="30">
                  <c:v>-3.3075725917453565E-2</c:v>
                </c:pt>
                <c:pt idx="31">
                  <c:v>-0.21457116772388624</c:v>
                </c:pt>
                <c:pt idx="32">
                  <c:v>-0.28103744595317104</c:v>
                </c:pt>
                <c:pt idx="33">
                  <c:v>-0.29836532747355132</c:v>
                </c:pt>
                <c:pt idx="34">
                  <c:v>-0.35146927773787967</c:v>
                </c:pt>
                <c:pt idx="35">
                  <c:v>-0.37716553637992495</c:v>
                </c:pt>
                <c:pt idx="36">
                  <c:v>-0.33749126280925695</c:v>
                </c:pt>
                <c:pt idx="37">
                  <c:v>-0.30906280848911605</c:v>
                </c:pt>
                <c:pt idx="38">
                  <c:v>-0.33887443942597911</c:v>
                </c:pt>
                <c:pt idx="39">
                  <c:v>-0.35720249013498606</c:v>
                </c:pt>
                <c:pt idx="40">
                  <c:v>-0.38066050743049312</c:v>
                </c:pt>
                <c:pt idx="41">
                  <c:v>-0.46011671843424784</c:v>
                </c:pt>
                <c:pt idx="42">
                  <c:v>-0.37731938847833985</c:v>
                </c:pt>
                <c:pt idx="43">
                  <c:v>-0.29739609284435548</c:v>
                </c:pt>
                <c:pt idx="44">
                  <c:v>-0.27752382006343679</c:v>
                </c:pt>
                <c:pt idx="45">
                  <c:v>-0.20827190476424692</c:v>
                </c:pt>
                <c:pt idx="46">
                  <c:v>-0.16616764779814172</c:v>
                </c:pt>
                <c:pt idx="47">
                  <c:v>-6.6199221526196866E-2</c:v>
                </c:pt>
                <c:pt idx="48">
                  <c:v>-3.3918381731551109E-2</c:v>
                </c:pt>
                <c:pt idx="49">
                  <c:v>6.8888966491044271E-2</c:v>
                </c:pt>
                <c:pt idx="50">
                  <c:v>-6.4175810375316847E-3</c:v>
                </c:pt>
                <c:pt idx="51">
                  <c:v>5.2338987777287065E-2</c:v>
                </c:pt>
                <c:pt idx="52">
                  <c:v>0.1297577773711952</c:v>
                </c:pt>
                <c:pt idx="53">
                  <c:v>-0.10754697832758008</c:v>
                </c:pt>
                <c:pt idx="54">
                  <c:v>-6.4149974917995928E-2</c:v>
                </c:pt>
                <c:pt idx="55">
                  <c:v>-0.21505045824840699</c:v>
                </c:pt>
                <c:pt idx="56">
                  <c:v>-0.28777551917952221</c:v>
                </c:pt>
                <c:pt idx="57">
                  <c:v>-0.27121939519172789</c:v>
                </c:pt>
                <c:pt idx="58">
                  <c:v>-0.41963261503035509</c:v>
                </c:pt>
                <c:pt idx="59">
                  <c:v>-0.53652291565078936</c:v>
                </c:pt>
                <c:pt idx="60">
                  <c:v>-0.53007592519549962</c:v>
                </c:pt>
                <c:pt idx="61">
                  <c:v>-0.33424146264898169</c:v>
                </c:pt>
                <c:pt idx="62">
                  <c:v>-9.7894016469897024E-2</c:v>
                </c:pt>
                <c:pt idx="63">
                  <c:v>0.11446985687415122</c:v>
                </c:pt>
                <c:pt idx="64">
                  <c:v>0.22794643635745149</c:v>
                </c:pt>
                <c:pt idx="65">
                  <c:v>0.22928468986927741</c:v>
                </c:pt>
                <c:pt idx="66">
                  <c:v>0.29872516113443515</c:v>
                </c:pt>
                <c:pt idx="67">
                  <c:v>0.3230813417787618</c:v>
                </c:pt>
                <c:pt idx="68">
                  <c:v>0.41552599058102224</c:v>
                </c:pt>
                <c:pt idx="69">
                  <c:v>0.55704660688027341</c:v>
                </c:pt>
                <c:pt idx="70">
                  <c:v>0.53909906188320555</c:v>
                </c:pt>
                <c:pt idx="71">
                  <c:v>0.51592751791105906</c:v>
                </c:pt>
                <c:pt idx="72">
                  <c:v>0.43533695999612337</c:v>
                </c:pt>
                <c:pt idx="73">
                  <c:v>0.4159755715650999</c:v>
                </c:pt>
                <c:pt idx="74">
                  <c:v>0.33387803210625594</c:v>
                </c:pt>
                <c:pt idx="75">
                  <c:v>0.1427396412128443</c:v>
                </c:pt>
                <c:pt idx="76">
                  <c:v>6.6637991886677267E-2</c:v>
                </c:pt>
                <c:pt idx="77">
                  <c:v>-0.24205677035690709</c:v>
                </c:pt>
                <c:pt idx="78">
                  <c:v>-0.28415741649464671</c:v>
                </c:pt>
                <c:pt idx="79">
                  <c:v>-2.4668181409875714E-2</c:v>
                </c:pt>
                <c:pt idx="80">
                  <c:v>8.9970434646412786E-2</c:v>
                </c:pt>
                <c:pt idx="81">
                  <c:v>0.25419356029753321</c:v>
                </c:pt>
                <c:pt idx="82">
                  <c:v>0.19866714089144055</c:v>
                </c:pt>
                <c:pt idx="83">
                  <c:v>-0.12750013090771889</c:v>
                </c:pt>
                <c:pt idx="84">
                  <c:v>-0.23155420762970944</c:v>
                </c:pt>
                <c:pt idx="85">
                  <c:v>-0.29644515032270913</c:v>
                </c:pt>
                <c:pt idx="86">
                  <c:v>-0.15952717841488229</c:v>
                </c:pt>
                <c:pt idx="87">
                  <c:v>-6.982697769537187E-2</c:v>
                </c:pt>
                <c:pt idx="88">
                  <c:v>-4.5034436330135291E-2</c:v>
                </c:pt>
                <c:pt idx="89">
                  <c:v>-2.6727281816851075E-2</c:v>
                </c:pt>
                <c:pt idx="90">
                  <c:v>-0.10096567996993612</c:v>
                </c:pt>
                <c:pt idx="91">
                  <c:v>0.12505958174483023</c:v>
                </c:pt>
                <c:pt idx="92">
                  <c:v>0.162107075006754</c:v>
                </c:pt>
                <c:pt idx="93">
                  <c:v>0.24299874445908268</c:v>
                </c:pt>
                <c:pt idx="94">
                  <c:v>0.17424296209592943</c:v>
                </c:pt>
                <c:pt idx="95">
                  <c:v>0.17900258806878661</c:v>
                </c:pt>
                <c:pt idx="96">
                  <c:v>0.21109167572498361</c:v>
                </c:pt>
                <c:pt idx="97">
                  <c:v>0.32053065906875866</c:v>
                </c:pt>
                <c:pt idx="98">
                  <c:v>0.40521048589078956</c:v>
                </c:pt>
                <c:pt idx="99">
                  <c:v>0.40376796254263492</c:v>
                </c:pt>
                <c:pt idx="100">
                  <c:v>0.27734081380178055</c:v>
                </c:pt>
                <c:pt idx="101">
                  <c:v>0.19718685285087012</c:v>
                </c:pt>
                <c:pt idx="102">
                  <c:v>0.13251544522493974</c:v>
                </c:pt>
                <c:pt idx="103">
                  <c:v>4.8136088638678493E-2</c:v>
                </c:pt>
                <c:pt idx="104">
                  <c:v>2.0501539889270781E-2</c:v>
                </c:pt>
                <c:pt idx="105">
                  <c:v>-0.12020236427341593</c:v>
                </c:pt>
                <c:pt idx="106">
                  <c:v>-1.0662695590413877E-2</c:v>
                </c:pt>
                <c:pt idx="107">
                  <c:v>-0.15331183147066804</c:v>
                </c:pt>
                <c:pt idx="108">
                  <c:v>-0.31348609710739433</c:v>
                </c:pt>
                <c:pt idx="109">
                  <c:v>-0.30255272857162219</c:v>
                </c:pt>
                <c:pt idx="110">
                  <c:v>-0.36728758765311353</c:v>
                </c:pt>
                <c:pt idx="111">
                  <c:v>-0.24506287491592724</c:v>
                </c:pt>
                <c:pt idx="112">
                  <c:v>-6.4208885091838211E-2</c:v>
                </c:pt>
                <c:pt idx="113">
                  <c:v>-2.4597495501081347E-2</c:v>
                </c:pt>
                <c:pt idx="114">
                  <c:v>-1.4854734740111241E-3</c:v>
                </c:pt>
                <c:pt idx="115">
                  <c:v>-2.5510023907831476E-2</c:v>
                </c:pt>
                <c:pt idx="116">
                  <c:v>6.6714133534915912E-2</c:v>
                </c:pt>
                <c:pt idx="117">
                  <c:v>6.205305490109219E-2</c:v>
                </c:pt>
                <c:pt idx="118">
                  <c:v>0.24196574904349674</c:v>
                </c:pt>
                <c:pt idx="119">
                  <c:v>0.29707887736106298</c:v>
                </c:pt>
                <c:pt idx="120">
                  <c:v>0.12255060209684435</c:v>
                </c:pt>
                <c:pt idx="121">
                  <c:v>-4.6152330877027248E-2</c:v>
                </c:pt>
                <c:pt idx="122">
                  <c:v>-0.22969730524426504</c:v>
                </c:pt>
                <c:pt idx="123">
                  <c:v>-0.36731974255588695</c:v>
                </c:pt>
                <c:pt idx="124">
                  <c:v>-0.23851195914551862</c:v>
                </c:pt>
                <c:pt idx="125">
                  <c:v>-7.1586955928854334E-2</c:v>
                </c:pt>
                <c:pt idx="126">
                  <c:v>6.7604131238889351E-2</c:v>
                </c:pt>
                <c:pt idx="127">
                  <c:v>0.22038912836102031</c:v>
                </c:pt>
                <c:pt idx="128">
                  <c:v>0.21053936762133765</c:v>
                </c:pt>
                <c:pt idx="129">
                  <c:v>0.18189075760377657</c:v>
                </c:pt>
                <c:pt idx="130">
                  <c:v>0.18057628343802637</c:v>
                </c:pt>
                <c:pt idx="131">
                  <c:v>0.17171398299171278</c:v>
                </c:pt>
                <c:pt idx="132">
                  <c:v>0.16893974022256317</c:v>
                </c:pt>
                <c:pt idx="133">
                  <c:v>0.28965262178763973</c:v>
                </c:pt>
                <c:pt idx="134">
                  <c:v>0.19370024751353643</c:v>
                </c:pt>
                <c:pt idx="135">
                  <c:v>0.20334419054420572</c:v>
                </c:pt>
                <c:pt idx="136">
                  <c:v>7.500979010395592E-2</c:v>
                </c:pt>
                <c:pt idx="137">
                  <c:v>-6.6780221110111018E-2</c:v>
                </c:pt>
                <c:pt idx="138">
                  <c:v>-8.0799711716752556E-2</c:v>
                </c:pt>
                <c:pt idx="139">
                  <c:v>-2.50401233088847E-2</c:v>
                </c:pt>
                <c:pt idx="140">
                  <c:v>0.20583112378780133</c:v>
                </c:pt>
                <c:pt idx="141">
                  <c:v>0.40620559726196931</c:v>
                </c:pt>
                <c:pt idx="142">
                  <c:v>0.55688344065095063</c:v>
                </c:pt>
                <c:pt idx="143">
                  <c:v>0.6386708814905564</c:v>
                </c:pt>
                <c:pt idx="144">
                  <c:v>0.67589301181548433</c:v>
                </c:pt>
                <c:pt idx="145">
                  <c:v>0.56687477746008219</c:v>
                </c:pt>
                <c:pt idx="146">
                  <c:v>0.5178841990527755</c:v>
                </c:pt>
                <c:pt idx="147">
                  <c:v>0.58228762183998439</c:v>
                </c:pt>
                <c:pt idx="148">
                  <c:v>0.40998228552059607</c:v>
                </c:pt>
                <c:pt idx="149">
                  <c:v>0.4982957216810705</c:v>
                </c:pt>
                <c:pt idx="150">
                  <c:v>0.41606065378482021</c:v>
                </c:pt>
                <c:pt idx="151">
                  <c:v>0.23011980436017826</c:v>
                </c:pt>
                <c:pt idx="152">
                  <c:v>0.13145000034094606</c:v>
                </c:pt>
                <c:pt idx="153">
                  <c:v>-7.5626444966340967E-2</c:v>
                </c:pt>
                <c:pt idx="154">
                  <c:v>-9.0030052113287184E-2</c:v>
                </c:pt>
                <c:pt idx="155">
                  <c:v>-7.3135831005791505E-2</c:v>
                </c:pt>
                <c:pt idx="156">
                  <c:v>-4.2177421355977261E-2</c:v>
                </c:pt>
                <c:pt idx="157">
                  <c:v>2.854525400363854E-2</c:v>
                </c:pt>
                <c:pt idx="158">
                  <c:v>-0.18485004250884593</c:v>
                </c:pt>
                <c:pt idx="159">
                  <c:v>-0.6659321139876202</c:v>
                </c:pt>
                <c:pt idx="160">
                  <c:v>-0.83063717707049911</c:v>
                </c:pt>
                <c:pt idx="161">
                  <c:v>-1.1299140619961026</c:v>
                </c:pt>
                <c:pt idx="162">
                  <c:v>-1.0877307977035524</c:v>
                </c:pt>
                <c:pt idx="163">
                  <c:v>-0.86438986659694017</c:v>
                </c:pt>
                <c:pt idx="164">
                  <c:v>-0.66931707375589766</c:v>
                </c:pt>
                <c:pt idx="165">
                  <c:v>-0.50958716345475552</c:v>
                </c:pt>
                <c:pt idx="166">
                  <c:v>-0.51566606769554746</c:v>
                </c:pt>
                <c:pt idx="167">
                  <c:v>-0.26813817442724153</c:v>
                </c:pt>
                <c:pt idx="168">
                  <c:v>-3.8134931784839565E-2</c:v>
                </c:pt>
                <c:pt idx="169">
                  <c:v>8.4021754255119152E-2</c:v>
                </c:pt>
                <c:pt idx="170">
                  <c:v>0.32947620838978303</c:v>
                </c:pt>
                <c:pt idx="171">
                  <c:v>0.33891147074018552</c:v>
                </c:pt>
                <c:pt idx="172">
                  <c:v>7.60089060420268E-2</c:v>
                </c:pt>
                <c:pt idx="173">
                  <c:v>4.4208655124689689E-2</c:v>
                </c:pt>
                <c:pt idx="174">
                  <c:v>-0.19219653576220172</c:v>
                </c:pt>
                <c:pt idx="175">
                  <c:v>-0.36873182671689325</c:v>
                </c:pt>
                <c:pt idx="176">
                  <c:v>-0.29988773667723578</c:v>
                </c:pt>
                <c:pt idx="177">
                  <c:v>-0.27536497313753117</c:v>
                </c:pt>
                <c:pt idx="178">
                  <c:v>-0.18643128609170656</c:v>
                </c:pt>
                <c:pt idx="179">
                  <c:v>-0.15605221691009455</c:v>
                </c:pt>
                <c:pt idx="180">
                  <c:v>-0.17523309320714006</c:v>
                </c:pt>
                <c:pt idx="181">
                  <c:v>-3.9679258197460668E-2</c:v>
                </c:pt>
                <c:pt idx="182">
                  <c:v>-6.1416394510723289E-2</c:v>
                </c:pt>
                <c:pt idx="183">
                  <c:v>-3.223596211282604E-2</c:v>
                </c:pt>
                <c:pt idx="184">
                  <c:v>-9.599641800871439E-2</c:v>
                </c:pt>
                <c:pt idx="185">
                  <c:v>-0.26311252394134682</c:v>
                </c:pt>
                <c:pt idx="186">
                  <c:v>-0.49022367492087149</c:v>
                </c:pt>
                <c:pt idx="187">
                  <c:v>-0.58749816779419795</c:v>
                </c:pt>
                <c:pt idx="188">
                  <c:v>-0.61665594127821133</c:v>
                </c:pt>
                <c:pt idx="189">
                  <c:v>-0.58098806917412427</c:v>
                </c:pt>
                <c:pt idx="190">
                  <c:v>-0.30991907166056903</c:v>
                </c:pt>
                <c:pt idx="191">
                  <c:v>-0.26337219769805426</c:v>
                </c:pt>
                <c:pt idx="192">
                  <c:v>-0.25126519280624537</c:v>
                </c:pt>
                <c:pt idx="193">
                  <c:v>-0.4613646212587954</c:v>
                </c:pt>
                <c:pt idx="194">
                  <c:v>-0.63189622581191807</c:v>
                </c:pt>
                <c:pt idx="195">
                  <c:v>-0.58197278634040339</c:v>
                </c:pt>
                <c:pt idx="196">
                  <c:v>-0.52623562011113101</c:v>
                </c:pt>
                <c:pt idx="197">
                  <c:v>-0.29958836324934635</c:v>
                </c:pt>
                <c:pt idx="198">
                  <c:v>3.2118864481216654E-2</c:v>
                </c:pt>
                <c:pt idx="199">
                  <c:v>0.21624180147790392</c:v>
                </c:pt>
                <c:pt idx="200">
                  <c:v>0.19254251967045027</c:v>
                </c:pt>
                <c:pt idx="201">
                  <c:v>4.3579100444067848E-2</c:v>
                </c:pt>
                <c:pt idx="202">
                  <c:v>-0.25488736699356129</c:v>
                </c:pt>
                <c:pt idx="203">
                  <c:v>-0.48463088174020869</c:v>
                </c:pt>
                <c:pt idx="204">
                  <c:v>-0.59233706686700471</c:v>
                </c:pt>
                <c:pt idx="205">
                  <c:v>-0.71845564174106069</c:v>
                </c:pt>
                <c:pt idx="206">
                  <c:v>-0.61959156122725823</c:v>
                </c:pt>
                <c:pt idx="207">
                  <c:v>-0.5528501412232909</c:v>
                </c:pt>
                <c:pt idx="208">
                  <c:v>-0.33663024303032901</c:v>
                </c:pt>
                <c:pt idx="209">
                  <c:v>0.11287355254660275</c:v>
                </c:pt>
                <c:pt idx="210">
                  <c:v>0.33289766722720343</c:v>
                </c:pt>
                <c:pt idx="211">
                  <c:v>0.46922370912356109</c:v>
                </c:pt>
                <c:pt idx="212">
                  <c:v>0.68211777846174859</c:v>
                </c:pt>
                <c:pt idx="213">
                  <c:v>0.63390176543488785</c:v>
                </c:pt>
                <c:pt idx="214">
                  <c:v>0.46000076190610278</c:v>
                </c:pt>
                <c:pt idx="215">
                  <c:v>0.34324322573300287</c:v>
                </c:pt>
                <c:pt idx="216">
                  <c:v>2.8209652201842669E-2</c:v>
                </c:pt>
                <c:pt idx="217">
                  <c:v>-0.11449083850212219</c:v>
                </c:pt>
                <c:pt idx="218">
                  <c:v>-9.5333328617873817E-2</c:v>
                </c:pt>
                <c:pt idx="219">
                  <c:v>-0.14533671374395693</c:v>
                </c:pt>
                <c:pt idx="220">
                  <c:v>-0.13841923454279798</c:v>
                </c:pt>
                <c:pt idx="221">
                  <c:v>-0.24376697290425278</c:v>
                </c:pt>
                <c:pt idx="222">
                  <c:v>-0.33345980800638353</c:v>
                </c:pt>
                <c:pt idx="223">
                  <c:v>-0.3057483572012098</c:v>
                </c:pt>
                <c:pt idx="224">
                  <c:v>-0.32669302558153057</c:v>
                </c:pt>
                <c:pt idx="225">
                  <c:v>-0.26622410908266175</c:v>
                </c:pt>
                <c:pt idx="226">
                  <c:v>-0.31574199516593643</c:v>
                </c:pt>
                <c:pt idx="227">
                  <c:v>-0.42016963598966106</c:v>
                </c:pt>
                <c:pt idx="228">
                  <c:v>-0.50718105611741937</c:v>
                </c:pt>
                <c:pt idx="229">
                  <c:v>-0.54622265586008378</c:v>
                </c:pt>
                <c:pt idx="230">
                  <c:v>-0.47836062328296541</c:v>
                </c:pt>
                <c:pt idx="231">
                  <c:v>-0.43710269177401556</c:v>
                </c:pt>
                <c:pt idx="232">
                  <c:v>-0.46909580787939581</c:v>
                </c:pt>
                <c:pt idx="233">
                  <c:v>-0.41122324456036519</c:v>
                </c:pt>
                <c:pt idx="234">
                  <c:v>-0.33190817405281542</c:v>
                </c:pt>
                <c:pt idx="235">
                  <c:v>-0.30150258658150952</c:v>
                </c:pt>
                <c:pt idx="236">
                  <c:v>-0.16324532316866877</c:v>
                </c:pt>
                <c:pt idx="237">
                  <c:v>-8.3789697358797544E-2</c:v>
                </c:pt>
                <c:pt idx="238">
                  <c:v>-0.11203989246758619</c:v>
                </c:pt>
                <c:pt idx="239">
                  <c:v>-6.4774898987470977E-2</c:v>
                </c:pt>
                <c:pt idx="240">
                  <c:v>-7.8242873150989461E-2</c:v>
                </c:pt>
                <c:pt idx="241">
                  <c:v>-3.4318757458180686E-2</c:v>
                </c:pt>
                <c:pt idx="242">
                  <c:v>-0.15346536907043562</c:v>
                </c:pt>
                <c:pt idx="243">
                  <c:v>-0.11740299877155881</c:v>
                </c:pt>
                <c:pt idx="244">
                  <c:v>8.0170747111540236E-2</c:v>
                </c:pt>
                <c:pt idx="245">
                  <c:v>9.5019253387526852E-3</c:v>
                </c:pt>
                <c:pt idx="246">
                  <c:v>0.17922743319204576</c:v>
                </c:pt>
                <c:pt idx="247">
                  <c:v>0.16289979222539991</c:v>
                </c:pt>
                <c:pt idx="248">
                  <c:v>0.11939970413244867</c:v>
                </c:pt>
                <c:pt idx="249">
                  <c:v>0.36338560855633451</c:v>
                </c:pt>
                <c:pt idx="250">
                  <c:v>0.48591904108965972</c:v>
                </c:pt>
                <c:pt idx="251">
                  <c:v>0.61922830343731061</c:v>
                </c:pt>
                <c:pt idx="252">
                  <c:v>0.59814145312238487</c:v>
                </c:pt>
                <c:pt idx="253">
                  <c:v>0.46242911817708332</c:v>
                </c:pt>
                <c:pt idx="254">
                  <c:v>0.44051193852477455</c:v>
                </c:pt>
                <c:pt idx="255">
                  <c:v>0.60604502093032464</c:v>
                </c:pt>
                <c:pt idx="256">
                  <c:v>1.015217050538888</c:v>
                </c:pt>
                <c:pt idx="257">
                  <c:v>1.154992377020351</c:v>
                </c:pt>
                <c:pt idx="258">
                  <c:v>1.1558455909330108</c:v>
                </c:pt>
                <c:pt idx="259">
                  <c:v>1.0450327423964685</c:v>
                </c:pt>
                <c:pt idx="260">
                  <c:v>0.94267310563821449</c:v>
                </c:pt>
                <c:pt idx="261">
                  <c:v>1.1341618408881637</c:v>
                </c:pt>
                <c:pt idx="262">
                  <c:v>1.2948990672243439</c:v>
                </c:pt>
                <c:pt idx="263">
                  <c:v>1.33094173509349</c:v>
                </c:pt>
                <c:pt idx="264">
                  <c:v>1.2449856176374814</c:v>
                </c:pt>
                <c:pt idx="265">
                  <c:v>0.91288216270782874</c:v>
                </c:pt>
                <c:pt idx="266">
                  <c:v>0.7552038235487073</c:v>
                </c:pt>
                <c:pt idx="267">
                  <c:v>0.33702631663118854</c:v>
                </c:pt>
                <c:pt idx="268">
                  <c:v>3.0879996725396947E-2</c:v>
                </c:pt>
                <c:pt idx="269">
                  <c:v>-0.24710537407623367</c:v>
                </c:pt>
                <c:pt idx="270">
                  <c:v>-0.4477613184257952</c:v>
                </c:pt>
                <c:pt idx="271">
                  <c:v>-0.28450646963490733</c:v>
                </c:pt>
                <c:pt idx="272">
                  <c:v>-0.34622925828045714</c:v>
                </c:pt>
                <c:pt idx="273">
                  <c:v>-0.37937200475005961</c:v>
                </c:pt>
                <c:pt idx="274">
                  <c:v>-0.47732022607527269</c:v>
                </c:pt>
                <c:pt idx="275">
                  <c:v>-0.66676235399557504</c:v>
                </c:pt>
                <c:pt idx="276">
                  <c:v>-0.59814533567053851</c:v>
                </c:pt>
                <c:pt idx="277">
                  <c:v>-0.39086788364684705</c:v>
                </c:pt>
                <c:pt idx="278">
                  <c:v>-0.16800160876231007</c:v>
                </c:pt>
                <c:pt idx="279">
                  <c:v>-2.9578372748806002E-2</c:v>
                </c:pt>
                <c:pt idx="280">
                  <c:v>-0.24538147804123009</c:v>
                </c:pt>
                <c:pt idx="281">
                  <c:v>-0.66208371339308025</c:v>
                </c:pt>
                <c:pt idx="282">
                  <c:v>-1.0437583255059051</c:v>
                </c:pt>
                <c:pt idx="283">
                  <c:v>-1.2649133662481595</c:v>
                </c:pt>
                <c:pt idx="284">
                  <c:v>-1.4573098819104144</c:v>
                </c:pt>
                <c:pt idx="285">
                  <c:v>-1.128324956193147</c:v>
                </c:pt>
                <c:pt idx="286">
                  <c:v>-0.98143317523882534</c:v>
                </c:pt>
                <c:pt idx="287">
                  <c:v>-0.88454665163727575</c:v>
                </c:pt>
                <c:pt idx="288">
                  <c:v>-0.54341011340629686</c:v>
                </c:pt>
                <c:pt idx="289">
                  <c:v>-0.56007487600544714</c:v>
                </c:pt>
                <c:pt idx="290">
                  <c:v>-0.44577119731719267</c:v>
                </c:pt>
                <c:pt idx="291">
                  <c:v>-0.37174195503755769</c:v>
                </c:pt>
                <c:pt idx="292">
                  <c:v>-0.43381580833506039</c:v>
                </c:pt>
                <c:pt idx="293">
                  <c:v>-0.58215877783813708</c:v>
                </c:pt>
                <c:pt idx="294">
                  <c:v>-0.83317668843418691</c:v>
                </c:pt>
                <c:pt idx="295">
                  <c:v>-0.68334755458913299</c:v>
                </c:pt>
                <c:pt idx="296">
                  <c:v>-0.52967325323500658</c:v>
                </c:pt>
                <c:pt idx="297">
                  <c:v>-0.27259148240896536</c:v>
                </c:pt>
                <c:pt idx="298">
                  <c:v>-5.6740398108513827E-2</c:v>
                </c:pt>
                <c:pt idx="299">
                  <c:v>-7.5877829788826359E-2</c:v>
                </c:pt>
                <c:pt idx="300">
                  <c:v>2.8163014611754328E-2</c:v>
                </c:pt>
                <c:pt idx="301">
                  <c:v>0.17399757071206218</c:v>
                </c:pt>
                <c:pt idx="302">
                  <c:v>0.12440584019875878</c:v>
                </c:pt>
                <c:pt idx="303">
                  <c:v>9.1776689953146182E-2</c:v>
                </c:pt>
                <c:pt idx="304">
                  <c:v>-0.16019425145525479</c:v>
                </c:pt>
                <c:pt idx="305">
                  <c:v>-0.27218530149995018</c:v>
                </c:pt>
                <c:pt idx="306">
                  <c:v>-7.9804241305254875E-2</c:v>
                </c:pt>
                <c:pt idx="307">
                  <c:v>-8.0904664689423089E-2</c:v>
                </c:pt>
                <c:pt idx="308">
                  <c:v>-3.2764102053602223E-2</c:v>
                </c:pt>
                <c:pt idx="309">
                  <c:v>-0.30967724557905046</c:v>
                </c:pt>
                <c:pt idx="310">
                  <c:v>-0.43839608542519587</c:v>
                </c:pt>
                <c:pt idx="311">
                  <c:v>-0.47081045598078114</c:v>
                </c:pt>
                <c:pt idx="312">
                  <c:v>-0.39021801722612642</c:v>
                </c:pt>
                <c:pt idx="313">
                  <c:v>-9.3067620810054971E-2</c:v>
                </c:pt>
                <c:pt idx="314">
                  <c:v>-4.6706692080997203E-2</c:v>
                </c:pt>
                <c:pt idx="315">
                  <c:v>-0.20829052465911888</c:v>
                </c:pt>
                <c:pt idx="316">
                  <c:v>-0.5747268514456001</c:v>
                </c:pt>
                <c:pt idx="317">
                  <c:v>-0.85909051123589453</c:v>
                </c:pt>
                <c:pt idx="318">
                  <c:v>-0.98420849291414958</c:v>
                </c:pt>
                <c:pt idx="319">
                  <c:v>-0.98465728937421515</c:v>
                </c:pt>
                <c:pt idx="320">
                  <c:v>-0.92891909105783266</c:v>
                </c:pt>
                <c:pt idx="321">
                  <c:v>-1.0644995548500797</c:v>
                </c:pt>
                <c:pt idx="322">
                  <c:v>-1.4636052276638978</c:v>
                </c:pt>
                <c:pt idx="323">
                  <c:v>-1.3739075389961801</c:v>
                </c:pt>
                <c:pt idx="324">
                  <c:v>-1.0647212252103904</c:v>
                </c:pt>
                <c:pt idx="325">
                  <c:v>-0.60969108352027612</c:v>
                </c:pt>
                <c:pt idx="326">
                  <c:v>-1.6269976191918476E-3</c:v>
                </c:pt>
                <c:pt idx="327">
                  <c:v>1.5988936362122789E-2</c:v>
                </c:pt>
                <c:pt idx="328">
                  <c:v>-8.5276622166184507E-3</c:v>
                </c:pt>
                <c:pt idx="329">
                  <c:v>-0.23306546295922564</c:v>
                </c:pt>
                <c:pt idx="330">
                  <c:v>-0.42832892712646431</c:v>
                </c:pt>
                <c:pt idx="331">
                  <c:v>-0.24940149277124438</c:v>
                </c:pt>
                <c:pt idx="332">
                  <c:v>-0.33004174565591909</c:v>
                </c:pt>
                <c:pt idx="333">
                  <c:v>-0.26049920210757815</c:v>
                </c:pt>
                <c:pt idx="334">
                  <c:v>-9.6657900598731054E-4</c:v>
                </c:pt>
                <c:pt idx="335">
                  <c:v>2.6357698863577451E-2</c:v>
                </c:pt>
                <c:pt idx="336">
                  <c:v>0.18274826572722991</c:v>
                </c:pt>
                <c:pt idx="337">
                  <c:v>0.20224211936430825</c:v>
                </c:pt>
                <c:pt idx="338">
                  <c:v>0.16617523608366921</c:v>
                </c:pt>
                <c:pt idx="339">
                  <c:v>0.18960617450425662</c:v>
                </c:pt>
                <c:pt idx="340">
                  <c:v>6.7907964986013272E-2</c:v>
                </c:pt>
                <c:pt idx="341">
                  <c:v>0.60494651086930384</c:v>
                </c:pt>
                <c:pt idx="342">
                  <c:v>0.89284422616490244</c:v>
                </c:pt>
                <c:pt idx="343">
                  <c:v>0.86397128239199217</c:v>
                </c:pt>
                <c:pt idx="344">
                  <c:v>1.2452290403287212</c:v>
                </c:pt>
                <c:pt idx="345">
                  <c:v>0.93067609874002089</c:v>
                </c:pt>
                <c:pt idx="346">
                  <c:v>0.53585769437171415</c:v>
                </c:pt>
                <c:pt idx="347">
                  <c:v>0.68910105038617586</c:v>
                </c:pt>
                <c:pt idx="348">
                  <c:v>0.23178831048984427</c:v>
                </c:pt>
                <c:pt idx="349">
                  <c:v>-0.1268755988541633</c:v>
                </c:pt>
                <c:pt idx="350">
                  <c:v>-0.1923440159408408</c:v>
                </c:pt>
                <c:pt idx="351">
                  <c:v>-0.71077241813286041</c:v>
                </c:pt>
                <c:pt idx="352">
                  <c:v>-1.0025178752492288</c:v>
                </c:pt>
                <c:pt idx="353">
                  <c:v>-1.0767372905297385</c:v>
                </c:pt>
                <c:pt idx="354">
                  <c:v>-1.0514682704252267</c:v>
                </c:pt>
                <c:pt idx="355">
                  <c:v>-0.86946740443790149</c:v>
                </c:pt>
                <c:pt idx="356">
                  <c:v>-0.43367656172116315</c:v>
                </c:pt>
                <c:pt idx="357">
                  <c:v>-0.15250364598796046</c:v>
                </c:pt>
                <c:pt idx="358">
                  <c:v>-0.29154603509458837</c:v>
                </c:pt>
                <c:pt idx="359">
                  <c:v>-0.79517094609401584</c:v>
                </c:pt>
                <c:pt idx="360">
                  <c:v>-0.79554061513738616</c:v>
                </c:pt>
                <c:pt idx="361">
                  <c:v>-1.530046819225892</c:v>
                </c:pt>
                <c:pt idx="362">
                  <c:v>-1.5282309591600016</c:v>
                </c:pt>
                <c:pt idx="363">
                  <c:v>-1.3550106227402694</c:v>
                </c:pt>
                <c:pt idx="364">
                  <c:v>-1.3728424413403488</c:v>
                </c:pt>
                <c:pt idx="365">
                  <c:v>-1.2432373723600922</c:v>
                </c:pt>
                <c:pt idx="366">
                  <c:v>-1.5535997430095045</c:v>
                </c:pt>
                <c:pt idx="367">
                  <c:v>-1.42693311585309</c:v>
                </c:pt>
                <c:pt idx="368">
                  <c:v>-1.7018165485994543</c:v>
                </c:pt>
                <c:pt idx="369">
                  <c:v>-0.82787908668609933</c:v>
                </c:pt>
                <c:pt idx="370">
                  <c:v>-0.37873962450334392</c:v>
                </c:pt>
                <c:pt idx="371">
                  <c:v>-0.24766918918828792</c:v>
                </c:pt>
                <c:pt idx="372">
                  <c:v>-0.13513134337930388</c:v>
                </c:pt>
                <c:pt idx="373">
                  <c:v>-0.81159186962343577</c:v>
                </c:pt>
                <c:pt idx="374">
                  <c:v>-1.0197962360291672</c:v>
                </c:pt>
                <c:pt idx="375">
                  <c:v>-1.4284544499045131</c:v>
                </c:pt>
                <c:pt idx="376">
                  <c:v>-1.5500799388701314</c:v>
                </c:pt>
                <c:pt idx="377">
                  <c:v>-1.7190181931189938</c:v>
                </c:pt>
                <c:pt idx="378">
                  <c:v>-1.4225852980510374</c:v>
                </c:pt>
                <c:pt idx="379">
                  <c:v>-1.7640682277498447</c:v>
                </c:pt>
                <c:pt idx="380">
                  <c:v>-1.9309665608413962</c:v>
                </c:pt>
                <c:pt idx="381">
                  <c:v>-1.6063647670884487</c:v>
                </c:pt>
                <c:pt idx="382">
                  <c:v>-2.3234505165614054</c:v>
                </c:pt>
                <c:pt idx="383">
                  <c:v>-1.115447084109993</c:v>
                </c:pt>
                <c:pt idx="384">
                  <c:v>0.43832273140551231</c:v>
                </c:pt>
                <c:pt idx="385">
                  <c:v>1.0824682977048097</c:v>
                </c:pt>
                <c:pt idx="386">
                  <c:v>-5.205557390035572E-3</c:v>
                </c:pt>
                <c:pt idx="387">
                  <c:v>-0.80528804618732464</c:v>
                </c:pt>
                <c:pt idx="388">
                  <c:v>-1.9038005048296194</c:v>
                </c:pt>
                <c:pt idx="389">
                  <c:v>-1.301334167062455</c:v>
                </c:pt>
                <c:pt idx="390">
                  <c:v>3.5745426154967741</c:v>
                </c:pt>
                <c:pt idx="391">
                  <c:v>2.6528525503759126</c:v>
                </c:pt>
                <c:pt idx="392">
                  <c:v>1.8904906114760742</c:v>
                </c:pt>
                <c:pt idx="393">
                  <c:v>0.39696454102537565</c:v>
                </c:pt>
                <c:pt idx="394">
                  <c:v>-2.9726318054241672</c:v>
                </c:pt>
                <c:pt idx="395">
                  <c:v>-1.818312395320683</c:v>
                </c:pt>
                <c:pt idx="396">
                  <c:v>-1.8925304571250114</c:v>
                </c:pt>
                <c:pt idx="397">
                  <c:v>-2.3654240894961109</c:v>
                </c:pt>
                <c:pt idx="398">
                  <c:v>-2.5139006042792356</c:v>
                </c:pt>
                <c:pt idx="399">
                  <c:v>-2.6240764764100359</c:v>
                </c:pt>
                <c:pt idx="400">
                  <c:v>-2.043285776935833</c:v>
                </c:pt>
                <c:pt idx="401">
                  <c:v>-1.1295014537978316</c:v>
                </c:pt>
                <c:pt idx="402">
                  <c:v>-0.80890363165258938</c:v>
                </c:pt>
                <c:pt idx="403">
                  <c:v>-0.515402582549913</c:v>
                </c:pt>
                <c:pt idx="404">
                  <c:v>-0.15830782458647405</c:v>
                </c:pt>
                <c:pt idx="405">
                  <c:v>-7.1579135543477723E-2</c:v>
                </c:pt>
                <c:pt idx="406">
                  <c:v>9.257233904728765E-2</c:v>
                </c:pt>
                <c:pt idx="407">
                  <c:v>-1.6061111873182089E-2</c:v>
                </c:pt>
                <c:pt idx="408">
                  <c:v>-0.35391427955111315</c:v>
                </c:pt>
                <c:pt idx="409">
                  <c:v>-0.71459678689649508</c:v>
                </c:pt>
                <c:pt idx="410">
                  <c:v>-1.02662935625906</c:v>
                </c:pt>
                <c:pt idx="411">
                  <c:v>-0.90125982389596582</c:v>
                </c:pt>
                <c:pt idx="412">
                  <c:v>-0.88601775498847868</c:v>
                </c:pt>
                <c:pt idx="413">
                  <c:v>-0.81633972970480406</c:v>
                </c:pt>
                <c:pt idx="414">
                  <c:v>-0.85394843005322385</c:v>
                </c:pt>
                <c:pt idx="415">
                  <c:v>-0.85562673362783781</c:v>
                </c:pt>
                <c:pt idx="416">
                  <c:v>-0.64622211463391754</c:v>
                </c:pt>
                <c:pt idx="417">
                  <c:v>-0.47067466565287835</c:v>
                </c:pt>
                <c:pt idx="418">
                  <c:v>-0.47487979999587898</c:v>
                </c:pt>
                <c:pt idx="419">
                  <c:v>-0.39869372599332931</c:v>
                </c:pt>
                <c:pt idx="420">
                  <c:v>-0.44187352748269437</c:v>
                </c:pt>
                <c:pt idx="421">
                  <c:v>-0.54773092985070193</c:v>
                </c:pt>
                <c:pt idx="422">
                  <c:v>-0.29186792569049269</c:v>
                </c:pt>
                <c:pt idx="423">
                  <c:v>-0.50661756756225462</c:v>
                </c:pt>
                <c:pt idx="424">
                  <c:v>-0.48209278685086648</c:v>
                </c:pt>
                <c:pt idx="425">
                  <c:v>-0.38524047568197273</c:v>
                </c:pt>
                <c:pt idx="426">
                  <c:v>-0.31588245720144453</c:v>
                </c:pt>
                <c:pt idx="427">
                  <c:v>0.13589828077387217</c:v>
                </c:pt>
                <c:pt idx="428">
                  <c:v>-4.2788724041161914E-2</c:v>
                </c:pt>
                <c:pt idx="429">
                  <c:v>-6.103826304209313E-2</c:v>
                </c:pt>
                <c:pt idx="430">
                  <c:v>-8.2201087420297553E-2</c:v>
                </c:pt>
                <c:pt idx="431">
                  <c:v>-0.40578508701778299</c:v>
                </c:pt>
                <c:pt idx="432">
                  <c:v>-0.28987518769721488</c:v>
                </c:pt>
                <c:pt idx="433">
                  <c:v>-0.36006117431440565</c:v>
                </c:pt>
                <c:pt idx="434">
                  <c:v>-0.60903018922171537</c:v>
                </c:pt>
                <c:pt idx="435">
                  <c:v>-0.70632466752433776</c:v>
                </c:pt>
                <c:pt idx="436">
                  <c:v>-0.74451125766057968</c:v>
                </c:pt>
                <c:pt idx="437">
                  <c:v>-0.55940033276089918</c:v>
                </c:pt>
                <c:pt idx="438">
                  <c:v>-0.25048253831387901</c:v>
                </c:pt>
                <c:pt idx="439">
                  <c:v>-0.24142558190749094</c:v>
                </c:pt>
                <c:pt idx="440">
                  <c:v>-0.18758840585485737</c:v>
                </c:pt>
                <c:pt idx="441">
                  <c:v>-0.42108680854231978</c:v>
                </c:pt>
                <c:pt idx="442">
                  <c:v>-0.48570684879412385</c:v>
                </c:pt>
                <c:pt idx="443">
                  <c:v>-0.3653951707909267</c:v>
                </c:pt>
                <c:pt idx="444">
                  <c:v>-0.15641722679627515</c:v>
                </c:pt>
                <c:pt idx="445">
                  <c:v>7.8269984715218358E-2</c:v>
                </c:pt>
                <c:pt idx="446">
                  <c:v>-4.8905587527296539E-4</c:v>
                </c:pt>
                <c:pt idx="447">
                  <c:v>9.3106343665519588E-3</c:v>
                </c:pt>
                <c:pt idx="448">
                  <c:v>0.11470087704792344</c:v>
                </c:pt>
                <c:pt idx="449">
                  <c:v>-1.0077635635837438E-3</c:v>
                </c:pt>
                <c:pt idx="450">
                  <c:v>-1.5725918575106509E-2</c:v>
                </c:pt>
                <c:pt idx="451">
                  <c:v>9.7939859652304492E-2</c:v>
                </c:pt>
                <c:pt idx="452">
                  <c:v>-0.15836420252942407</c:v>
                </c:pt>
                <c:pt idx="453">
                  <c:v>-0.17934183346866869</c:v>
                </c:pt>
                <c:pt idx="454">
                  <c:v>1.9016968219629202E-2</c:v>
                </c:pt>
                <c:pt idx="455">
                  <c:v>3.3250843793426264E-2</c:v>
                </c:pt>
                <c:pt idx="456">
                  <c:v>0.16305174699629488</c:v>
                </c:pt>
                <c:pt idx="457">
                  <c:v>0.22941960905069253</c:v>
                </c:pt>
                <c:pt idx="458">
                  <c:v>9.5797156498118513E-2</c:v>
                </c:pt>
                <c:pt idx="459">
                  <c:v>-1.8806412892013215E-2</c:v>
                </c:pt>
                <c:pt idx="460">
                  <c:v>-0.29642916798378505</c:v>
                </c:pt>
                <c:pt idx="461">
                  <c:v>-0.70390218410955196</c:v>
                </c:pt>
                <c:pt idx="462">
                  <c:v>-0.82641984323145834</c:v>
                </c:pt>
                <c:pt idx="463">
                  <c:v>-0.89269845534384307</c:v>
                </c:pt>
                <c:pt idx="464">
                  <c:v>-0.91060507466639484</c:v>
                </c:pt>
                <c:pt idx="465">
                  <c:v>-0.53162108756422788</c:v>
                </c:pt>
                <c:pt idx="466">
                  <c:v>-0.7590632444326092</c:v>
                </c:pt>
                <c:pt idx="467">
                  <c:v>-0.90855153680043876</c:v>
                </c:pt>
                <c:pt idx="468">
                  <c:v>-0.82865193413614124</c:v>
                </c:pt>
                <c:pt idx="469">
                  <c:v>-0.85723044860660969</c:v>
                </c:pt>
                <c:pt idx="470">
                  <c:v>-0.49086907831540527</c:v>
                </c:pt>
                <c:pt idx="471">
                  <c:v>-0.2345254230179831</c:v>
                </c:pt>
                <c:pt idx="472">
                  <c:v>-0.12934760177895765</c:v>
                </c:pt>
                <c:pt idx="473">
                  <c:v>-2.7477566326774491E-2</c:v>
                </c:pt>
                <c:pt idx="474">
                  <c:v>0.10081508798630689</c:v>
                </c:pt>
                <c:pt idx="475">
                  <c:v>-1.711533004138031E-2</c:v>
                </c:pt>
                <c:pt idx="476">
                  <c:v>-0.10153649452254132</c:v>
                </c:pt>
                <c:pt idx="477">
                  <c:v>-0.11415908303354749</c:v>
                </c:pt>
                <c:pt idx="478">
                  <c:v>-0.34626897468552659</c:v>
                </c:pt>
                <c:pt idx="479">
                  <c:v>-0.17488307196227978</c:v>
                </c:pt>
                <c:pt idx="480">
                  <c:v>-8.8576050056680622E-2</c:v>
                </c:pt>
                <c:pt idx="481">
                  <c:v>4.1757163762295803E-2</c:v>
                </c:pt>
                <c:pt idx="482">
                  <c:v>0.24240408042572686</c:v>
                </c:pt>
                <c:pt idx="483">
                  <c:v>0.2566293146693216</c:v>
                </c:pt>
                <c:pt idx="484">
                  <c:v>0.36194651024117858</c:v>
                </c:pt>
                <c:pt idx="485">
                  <c:v>0.32030363903231918</c:v>
                </c:pt>
                <c:pt idx="486">
                  <c:v>0.44748097409455206</c:v>
                </c:pt>
                <c:pt idx="487">
                  <c:v>0.57579181740490648</c:v>
                </c:pt>
                <c:pt idx="488">
                  <c:v>0.40631993203935685</c:v>
                </c:pt>
                <c:pt idx="489">
                  <c:v>0.32402937949443605</c:v>
                </c:pt>
                <c:pt idx="490">
                  <c:v>0.12947815731295806</c:v>
                </c:pt>
                <c:pt idx="491">
                  <c:v>-8.5054498210427612E-2</c:v>
                </c:pt>
                <c:pt idx="492">
                  <c:v>6.3065469111776018E-2</c:v>
                </c:pt>
                <c:pt idx="493">
                  <c:v>0.19619210790260583</c:v>
                </c:pt>
                <c:pt idx="494">
                  <c:v>0.16501358635878233</c:v>
                </c:pt>
                <c:pt idx="495">
                  <c:v>6.7974053013175842E-2</c:v>
                </c:pt>
                <c:pt idx="496">
                  <c:v>0.12454987565747269</c:v>
                </c:pt>
                <c:pt idx="497">
                  <c:v>3.6561827229268991E-2</c:v>
                </c:pt>
                <c:pt idx="498">
                  <c:v>7.9793869946200455E-2</c:v>
                </c:pt>
                <c:pt idx="499">
                  <c:v>0.33664618841606081</c:v>
                </c:pt>
                <c:pt idx="500">
                  <c:v>-6.1265878115879253E-2</c:v>
                </c:pt>
                <c:pt idx="501">
                  <c:v>-0.10697730340191967</c:v>
                </c:pt>
                <c:pt idx="502">
                  <c:v>9.326048768049848E-2</c:v>
                </c:pt>
                <c:pt idx="503">
                  <c:v>5.6214994711838683E-4</c:v>
                </c:pt>
                <c:pt idx="504">
                  <c:v>0.38797295948724619</c:v>
                </c:pt>
                <c:pt idx="505">
                  <c:v>0.46530460785503208</c:v>
                </c:pt>
                <c:pt idx="506">
                  <c:v>0.26627662268786473</c:v>
                </c:pt>
                <c:pt idx="507">
                  <c:v>0.21359325235042989</c:v>
                </c:pt>
                <c:pt idx="508">
                  <c:v>0.35369364788204471</c:v>
                </c:pt>
                <c:pt idx="509">
                  <c:v>0.37152051595842517</c:v>
                </c:pt>
                <c:pt idx="510">
                  <c:v>0.16982387786684397</c:v>
                </c:pt>
                <c:pt idx="511">
                  <c:v>-1.1399047662611649E-2</c:v>
                </c:pt>
                <c:pt idx="512">
                  <c:v>-0.1717089023284197</c:v>
                </c:pt>
                <c:pt idx="513">
                  <c:v>-0.19835049665550783</c:v>
                </c:pt>
                <c:pt idx="514">
                  <c:v>-2.9716988642802658E-2</c:v>
                </c:pt>
                <c:pt idx="515">
                  <c:v>0.32426715351435392</c:v>
                </c:pt>
                <c:pt idx="516">
                  <c:v>8.5839502051152858E-2</c:v>
                </c:pt>
                <c:pt idx="517">
                  <c:v>-0.13535732099299713</c:v>
                </c:pt>
                <c:pt idx="518">
                  <c:v>-6.1570813346528308E-2</c:v>
                </c:pt>
                <c:pt idx="519">
                  <c:v>-2.3544066590422152E-3</c:v>
                </c:pt>
                <c:pt idx="520">
                  <c:v>0.16999996954761323</c:v>
                </c:pt>
                <c:pt idx="521">
                  <c:v>0.41410339187877859</c:v>
                </c:pt>
                <c:pt idx="522">
                  <c:v>0.58667379912571282</c:v>
                </c:pt>
                <c:pt idx="523">
                  <c:v>1.0633185735077302</c:v>
                </c:pt>
                <c:pt idx="524">
                  <c:v>1.863322483661394</c:v>
                </c:pt>
                <c:pt idx="525">
                  <c:v>1.9227477206497872</c:v>
                </c:pt>
                <c:pt idx="526">
                  <c:v>1.572531389670113</c:v>
                </c:pt>
                <c:pt idx="527">
                  <c:v>1.2031275835817925</c:v>
                </c:pt>
                <c:pt idx="528">
                  <c:v>0.76140935754451933</c:v>
                </c:pt>
                <c:pt idx="529">
                  <c:v>0.68012673600499629</c:v>
                </c:pt>
                <c:pt idx="530">
                  <c:v>1.0122603948630287</c:v>
                </c:pt>
                <c:pt idx="531">
                  <c:v>0.69022237907127026</c:v>
                </c:pt>
                <c:pt idx="532">
                  <c:v>0.24720819540675598</c:v>
                </c:pt>
                <c:pt idx="533">
                  <c:v>0.36573996068709674</c:v>
                </c:pt>
                <c:pt idx="534">
                  <c:v>0.38397497442773482</c:v>
                </c:pt>
                <c:pt idx="535">
                  <c:v>0.77834334648917913</c:v>
                </c:pt>
                <c:pt idx="536">
                  <c:v>1.0224027070184729</c:v>
                </c:pt>
                <c:pt idx="537">
                  <c:v>0.95243485474354705</c:v>
                </c:pt>
                <c:pt idx="538">
                  <c:v>0.64892915161045972</c:v>
                </c:pt>
                <c:pt idx="539">
                  <c:v>0.32980727383159192</c:v>
                </c:pt>
                <c:pt idx="540">
                  <c:v>0.20462478350983476</c:v>
                </c:pt>
                <c:pt idx="541">
                  <c:v>0.17790802794343655</c:v>
                </c:pt>
                <c:pt idx="542">
                  <c:v>0.26175394191532919</c:v>
                </c:pt>
                <c:pt idx="543">
                  <c:v>3.1104959231954051E-2</c:v>
                </c:pt>
                <c:pt idx="544">
                  <c:v>-0.33649304754806325</c:v>
                </c:pt>
                <c:pt idx="545">
                  <c:v>-0.68506696175885895</c:v>
                </c:pt>
                <c:pt idx="546">
                  <c:v>-0.72849237930913746</c:v>
                </c:pt>
                <c:pt idx="547">
                  <c:v>-0.67757905263841689</c:v>
                </c:pt>
                <c:pt idx="548">
                  <c:v>-0.53939014223360682</c:v>
                </c:pt>
                <c:pt idx="549">
                  <c:v>-0.33203749107327207</c:v>
                </c:pt>
                <c:pt idx="550">
                  <c:v>-0.18626367381617098</c:v>
                </c:pt>
                <c:pt idx="551">
                  <c:v>-0.12552210298575464</c:v>
                </c:pt>
                <c:pt idx="552">
                  <c:v>3.9566277348222177E-2</c:v>
                </c:pt>
                <c:pt idx="553">
                  <c:v>0.25478859912074803</c:v>
                </c:pt>
                <c:pt idx="554">
                  <c:v>0.24069527909535893</c:v>
                </c:pt>
                <c:pt idx="555">
                  <c:v>0.33816968876763415</c:v>
                </c:pt>
                <c:pt idx="556">
                  <c:v>0.4313498160347391</c:v>
                </c:pt>
                <c:pt idx="557">
                  <c:v>0.36471933259859729</c:v>
                </c:pt>
                <c:pt idx="558">
                  <c:v>0.23543516174707427</c:v>
                </c:pt>
                <c:pt idx="559">
                  <c:v>0.26528797330414855</c:v>
                </c:pt>
                <c:pt idx="560">
                  <c:v>0.20847296927079179</c:v>
                </c:pt>
                <c:pt idx="561">
                  <c:v>0.53216860235329311</c:v>
                </c:pt>
                <c:pt idx="562">
                  <c:v>1.1744358294192103</c:v>
                </c:pt>
                <c:pt idx="563">
                  <c:v>1.3942310038497996</c:v>
                </c:pt>
                <c:pt idx="564">
                  <c:v>1.8755009471738535</c:v>
                </c:pt>
                <c:pt idx="565">
                  <c:v>1.6357886071260983</c:v>
                </c:pt>
                <c:pt idx="566">
                  <c:v>1.0004223352858568</c:v>
                </c:pt>
                <c:pt idx="567">
                  <c:v>0.55291921325609816</c:v>
                </c:pt>
                <c:pt idx="568">
                  <c:v>0.3436308359644617</c:v>
                </c:pt>
                <c:pt idx="569">
                  <c:v>0.27631230011496138</c:v>
                </c:pt>
                <c:pt idx="570">
                  <c:v>0.70093234701199858</c:v>
                </c:pt>
                <c:pt idx="571">
                  <c:v>0.63309858116971418</c:v>
                </c:pt>
                <c:pt idx="572">
                  <c:v>0.26742464315369074</c:v>
                </c:pt>
                <c:pt idx="573">
                  <c:v>0.11835581274142863</c:v>
                </c:pt>
                <c:pt idx="574">
                  <c:v>-0.11234501595446773</c:v>
                </c:pt>
                <c:pt idx="575">
                  <c:v>0.22606301445188015</c:v>
                </c:pt>
                <c:pt idx="576">
                  <c:v>0.50927804668075971</c:v>
                </c:pt>
                <c:pt idx="577">
                  <c:v>0.76533604959964718</c:v>
                </c:pt>
                <c:pt idx="578">
                  <c:v>0.68610330760300497</c:v>
                </c:pt>
                <c:pt idx="579">
                  <c:v>0.36403638623565504</c:v>
                </c:pt>
                <c:pt idx="580">
                  <c:v>-0.11372980886783725</c:v>
                </c:pt>
                <c:pt idx="581">
                  <c:v>-0.32188560614992606</c:v>
                </c:pt>
                <c:pt idx="582">
                  <c:v>-0.73736270980659246</c:v>
                </c:pt>
                <c:pt idx="583">
                  <c:v>-0.51685563422015357</c:v>
                </c:pt>
                <c:pt idx="584">
                  <c:v>-0.60132888956998132</c:v>
                </c:pt>
                <c:pt idx="585">
                  <c:v>-0.79743661649667474</c:v>
                </c:pt>
                <c:pt idx="586">
                  <c:v>-0.38132628285633746</c:v>
                </c:pt>
                <c:pt idx="587">
                  <c:v>-9.0470310107340038E-2</c:v>
                </c:pt>
                <c:pt idx="588">
                  <c:v>0.10652556616703611</c:v>
                </c:pt>
                <c:pt idx="589">
                  <c:v>0.28793836988564564</c:v>
                </c:pt>
                <c:pt idx="590">
                  <c:v>1.152970064689718E-2</c:v>
                </c:pt>
                <c:pt idx="591">
                  <c:v>-7.4654099064533713E-2</c:v>
                </c:pt>
                <c:pt idx="592">
                  <c:v>-0.53709757112271106</c:v>
                </c:pt>
                <c:pt idx="593">
                  <c:v>-0.98795637083269094</c:v>
                </c:pt>
                <c:pt idx="594">
                  <c:v>-0.97415498823705027</c:v>
                </c:pt>
                <c:pt idx="595">
                  <c:v>-1.2474757894206552</c:v>
                </c:pt>
                <c:pt idx="596">
                  <c:v>-0.725609266607248</c:v>
                </c:pt>
                <c:pt idx="597">
                  <c:v>-0.19934402396738213</c:v>
                </c:pt>
                <c:pt idx="598">
                  <c:v>-8.3604854347125404E-2</c:v>
                </c:pt>
                <c:pt idx="599">
                  <c:v>-0.22792147583600478</c:v>
                </c:pt>
                <c:pt idx="600">
                  <c:v>-0.16038944609884948</c:v>
                </c:pt>
                <c:pt idx="601">
                  <c:v>-0.42530723790443081</c:v>
                </c:pt>
                <c:pt idx="602">
                  <c:v>-0.6248090302949777</c:v>
                </c:pt>
                <c:pt idx="603">
                  <c:v>-1.1196923290887619</c:v>
                </c:pt>
                <c:pt idx="604">
                  <c:v>-1.5917975202416028</c:v>
                </c:pt>
                <c:pt idx="605">
                  <c:v>-1.6053101057183228</c:v>
                </c:pt>
                <c:pt idx="606">
                  <c:v>-1.7447450294949309</c:v>
                </c:pt>
                <c:pt idx="607">
                  <c:v>-1.5025051334616422</c:v>
                </c:pt>
                <c:pt idx="608">
                  <c:v>-0.93173529897120566</c:v>
                </c:pt>
                <c:pt idx="609">
                  <c:v>-0.7109934378402577</c:v>
                </c:pt>
                <c:pt idx="610">
                  <c:v>-0.57601068266451494</c:v>
                </c:pt>
                <c:pt idx="611">
                  <c:v>-0.20917345795568465</c:v>
                </c:pt>
                <c:pt idx="612">
                  <c:v>-0.54550292373713472</c:v>
                </c:pt>
                <c:pt idx="613">
                  <c:v>-0.73906373061760966</c:v>
                </c:pt>
                <c:pt idx="614">
                  <c:v>-0.77014336300814201</c:v>
                </c:pt>
                <c:pt idx="615">
                  <c:v>-0.6846428362165432</c:v>
                </c:pt>
                <c:pt idx="616">
                  <c:v>-0.42970457939996376</c:v>
                </c:pt>
                <c:pt idx="617">
                  <c:v>4.036511744702645E-2</c:v>
                </c:pt>
                <c:pt idx="618">
                  <c:v>0.47226667745203321</c:v>
                </c:pt>
                <c:pt idx="619">
                  <c:v>0.56510309633327493</c:v>
                </c:pt>
                <c:pt idx="620">
                  <c:v>0.72460803477657021</c:v>
                </c:pt>
                <c:pt idx="621">
                  <c:v>0.4162019345503748</c:v>
                </c:pt>
                <c:pt idx="622">
                  <c:v>0.78510204964557506</c:v>
                </c:pt>
                <c:pt idx="623">
                  <c:v>1.0403469177884892</c:v>
                </c:pt>
                <c:pt idx="624">
                  <c:v>1.0466992950908751</c:v>
                </c:pt>
                <c:pt idx="625">
                  <c:v>1.208698210513901</c:v>
                </c:pt>
                <c:pt idx="626">
                  <c:v>1.2379552499097568</c:v>
                </c:pt>
                <c:pt idx="627">
                  <c:v>1.4051537542418848</c:v>
                </c:pt>
                <c:pt idx="628">
                  <c:v>1.3024825824570341</c:v>
                </c:pt>
                <c:pt idx="629">
                  <c:v>0.88187916487695139</c:v>
                </c:pt>
                <c:pt idx="630">
                  <c:v>0.91635867505023372</c:v>
                </c:pt>
                <c:pt idx="631">
                  <c:v>0.12787057016187425</c:v>
                </c:pt>
                <c:pt idx="632">
                  <c:v>-5.556548628574097E-2</c:v>
                </c:pt>
                <c:pt idx="633">
                  <c:v>-0.50999328087343343</c:v>
                </c:pt>
                <c:pt idx="634">
                  <c:v>-1.5570845383800538</c:v>
                </c:pt>
                <c:pt idx="635">
                  <c:v>-1.2863740912260813</c:v>
                </c:pt>
                <c:pt idx="636">
                  <c:v>-1.2701649650634446</c:v>
                </c:pt>
                <c:pt idx="637">
                  <c:v>-0.25846638497761409</c:v>
                </c:pt>
                <c:pt idx="638">
                  <c:v>0.10698310017715638</c:v>
                </c:pt>
                <c:pt idx="639">
                  <c:v>0.1057222524603223</c:v>
                </c:pt>
                <c:pt idx="640">
                  <c:v>-0.48674204299328833</c:v>
                </c:pt>
                <c:pt idx="641">
                  <c:v>-1.114526391042743</c:v>
                </c:pt>
                <c:pt idx="642">
                  <c:v>-1.621017269892139</c:v>
                </c:pt>
                <c:pt idx="643">
                  <c:v>-2.5003608141773537</c:v>
                </c:pt>
                <c:pt idx="644">
                  <c:v>-2.1508453626278534</c:v>
                </c:pt>
                <c:pt idx="645">
                  <c:v>-2.0625195785811328</c:v>
                </c:pt>
                <c:pt idx="646">
                  <c:v>-2.0468209632089649</c:v>
                </c:pt>
                <c:pt idx="647">
                  <c:v>-1.8770631801165616</c:v>
                </c:pt>
                <c:pt idx="648">
                  <c:v>-2.0543313983565383</c:v>
                </c:pt>
                <c:pt idx="649">
                  <c:v>-2.4332126472652407</c:v>
                </c:pt>
                <c:pt idx="650">
                  <c:v>-2.3629550984249499</c:v>
                </c:pt>
                <c:pt idx="651">
                  <c:v>-0.1780050055363917</c:v>
                </c:pt>
                <c:pt idx="652">
                  <c:v>0.54264022682976132</c:v>
                </c:pt>
                <c:pt idx="653">
                  <c:v>0.69395641265108099</c:v>
                </c:pt>
                <c:pt idx="654">
                  <c:v>1.1484961087120733</c:v>
                </c:pt>
                <c:pt idx="655">
                  <c:v>-0.69191850033871594</c:v>
                </c:pt>
                <c:pt idx="656">
                  <c:v>-1.0678641002601554</c:v>
                </c:pt>
                <c:pt idx="657">
                  <c:v>-0.31582773689768695</c:v>
                </c:pt>
                <c:pt idx="658">
                  <c:v>-5.5146025560606347E-2</c:v>
                </c:pt>
                <c:pt idx="659">
                  <c:v>0.35739986974110521</c:v>
                </c:pt>
                <c:pt idx="660">
                  <c:v>1.4697612610581618</c:v>
                </c:pt>
                <c:pt idx="661">
                  <c:v>1.1665587720261941</c:v>
                </c:pt>
                <c:pt idx="662">
                  <c:v>1.5609513435035038</c:v>
                </c:pt>
                <c:pt idx="663">
                  <c:v>1.8739221642106916</c:v>
                </c:pt>
                <c:pt idx="664">
                  <c:v>1.041786662327</c:v>
                </c:pt>
                <c:pt idx="665">
                  <c:v>1.2824310151785274</c:v>
                </c:pt>
                <c:pt idx="666">
                  <c:v>1.4893224594865588</c:v>
                </c:pt>
                <c:pt idx="667">
                  <c:v>1.9786502095650691</c:v>
                </c:pt>
                <c:pt idx="668">
                  <c:v>2.0190666743502685</c:v>
                </c:pt>
                <c:pt idx="669">
                  <c:v>2.788128181555614</c:v>
                </c:pt>
                <c:pt idx="670">
                  <c:v>3.6582543751243373</c:v>
                </c:pt>
                <c:pt idx="671">
                  <c:v>4.0528242994761312</c:v>
                </c:pt>
                <c:pt idx="672">
                  <c:v>4.8973905737498677</c:v>
                </c:pt>
                <c:pt idx="673">
                  <c:v>4.6143381604537614</c:v>
                </c:pt>
                <c:pt idx="674">
                  <c:v>3.6410519340225438</c:v>
                </c:pt>
                <c:pt idx="675">
                  <c:v>3.223020899066952</c:v>
                </c:pt>
                <c:pt idx="676">
                  <c:v>2.4575864068180073</c:v>
                </c:pt>
                <c:pt idx="677">
                  <c:v>1.1661084687780086</c:v>
                </c:pt>
                <c:pt idx="678">
                  <c:v>1.3254084655805101</c:v>
                </c:pt>
                <c:pt idx="679">
                  <c:v>1.5605072369614506</c:v>
                </c:pt>
                <c:pt idx="680">
                  <c:v>2.4931131770614821</c:v>
                </c:pt>
                <c:pt idx="681">
                  <c:v>3.9971479988246532</c:v>
                </c:pt>
                <c:pt idx="682">
                  <c:v>4.3942421269706085</c:v>
                </c:pt>
                <c:pt idx="683">
                  <c:v>4.0195222495982277</c:v>
                </c:pt>
                <c:pt idx="684">
                  <c:v>5.4656755950325824</c:v>
                </c:pt>
                <c:pt idx="685">
                  <c:v>5.3453283535814142</c:v>
                </c:pt>
                <c:pt idx="686">
                  <c:v>5.6724487435536606</c:v>
                </c:pt>
                <c:pt idx="687">
                  <c:v>5.3340963890052535</c:v>
                </c:pt>
                <c:pt idx="688">
                  <c:v>3.5380919803761395</c:v>
                </c:pt>
                <c:pt idx="689">
                  <c:v>2.6606711390744082</c:v>
                </c:pt>
                <c:pt idx="690">
                  <c:v>0.94373625281182494</c:v>
                </c:pt>
                <c:pt idx="691">
                  <c:v>1.964479982070009</c:v>
                </c:pt>
                <c:pt idx="692">
                  <c:v>1.1464993196415403</c:v>
                </c:pt>
                <c:pt idx="693">
                  <c:v>1.0488891260396136</c:v>
                </c:pt>
                <c:pt idx="694">
                  <c:v>1.4365517357963713</c:v>
                </c:pt>
                <c:pt idx="695">
                  <c:v>1.05079586415632</c:v>
                </c:pt>
                <c:pt idx="696">
                  <c:v>1.2570625071920791</c:v>
                </c:pt>
                <c:pt idx="697">
                  <c:v>1.5698350950707742</c:v>
                </c:pt>
                <c:pt idx="698">
                  <c:v>1.2954902673430215</c:v>
                </c:pt>
                <c:pt idx="699">
                  <c:v>0.61542400008110953</c:v>
                </c:pt>
                <c:pt idx="700">
                  <c:v>0.74674629024401562</c:v>
                </c:pt>
                <c:pt idx="701">
                  <c:v>6.1947613200476828E-2</c:v>
                </c:pt>
                <c:pt idx="702">
                  <c:v>0.21479308732969501</c:v>
                </c:pt>
                <c:pt idx="703">
                  <c:v>-0.20898133176563666</c:v>
                </c:pt>
                <c:pt idx="704">
                  <c:v>-4.0009289829553318E-2</c:v>
                </c:pt>
                <c:pt idx="705">
                  <c:v>0.92626288269148538</c:v>
                </c:pt>
                <c:pt idx="706">
                  <c:v>1.9423392972358609</c:v>
                </c:pt>
                <c:pt idx="707">
                  <c:v>1.5697204317678048</c:v>
                </c:pt>
                <c:pt idx="708">
                  <c:v>1.1677497375529988</c:v>
                </c:pt>
                <c:pt idx="709">
                  <c:v>1.538884446745558</c:v>
                </c:pt>
                <c:pt idx="710">
                  <c:v>0.46412542032349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9-49A2-BCE7-9B5F2CBD1A7D}"/>
            </c:ext>
          </c:extLst>
        </c:ser>
        <c:ser>
          <c:idx val="2"/>
          <c:order val="2"/>
          <c:tx>
            <c:strRef>
              <c:f>'F.I.7b'!$D$2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7b'!$A$3:$A$10000</c:f>
              <c:numCache>
                <c:formatCode>m/d/yyyy</c:formatCode>
                <c:ptCount val="9998"/>
                <c:pt idx="0">
                  <c:v>39463</c:v>
                </c:pt>
                <c:pt idx="1">
                  <c:v>39470</c:v>
                </c:pt>
                <c:pt idx="2">
                  <c:v>39477</c:v>
                </c:pt>
                <c:pt idx="3">
                  <c:v>39484</c:v>
                </c:pt>
                <c:pt idx="4">
                  <c:v>39491</c:v>
                </c:pt>
                <c:pt idx="5">
                  <c:v>39498</c:v>
                </c:pt>
                <c:pt idx="6">
                  <c:v>39505</c:v>
                </c:pt>
                <c:pt idx="7">
                  <c:v>39512</c:v>
                </c:pt>
                <c:pt idx="8">
                  <c:v>39519</c:v>
                </c:pt>
                <c:pt idx="9">
                  <c:v>39526</c:v>
                </c:pt>
                <c:pt idx="10">
                  <c:v>39533</c:v>
                </c:pt>
                <c:pt idx="11">
                  <c:v>39540</c:v>
                </c:pt>
                <c:pt idx="12">
                  <c:v>39547</c:v>
                </c:pt>
                <c:pt idx="13">
                  <c:v>39554</c:v>
                </c:pt>
                <c:pt idx="14">
                  <c:v>39561</c:v>
                </c:pt>
                <c:pt idx="15">
                  <c:v>39568</c:v>
                </c:pt>
                <c:pt idx="16">
                  <c:v>39575</c:v>
                </c:pt>
                <c:pt idx="17">
                  <c:v>39582</c:v>
                </c:pt>
                <c:pt idx="18">
                  <c:v>39589</c:v>
                </c:pt>
                <c:pt idx="19">
                  <c:v>39596</c:v>
                </c:pt>
                <c:pt idx="20">
                  <c:v>39603</c:v>
                </c:pt>
                <c:pt idx="21">
                  <c:v>39610</c:v>
                </c:pt>
                <c:pt idx="22">
                  <c:v>39617</c:v>
                </c:pt>
                <c:pt idx="23">
                  <c:v>39624</c:v>
                </c:pt>
                <c:pt idx="24">
                  <c:v>39631</c:v>
                </c:pt>
                <c:pt idx="25">
                  <c:v>39638</c:v>
                </c:pt>
                <c:pt idx="26">
                  <c:v>39645</c:v>
                </c:pt>
                <c:pt idx="27">
                  <c:v>39652</c:v>
                </c:pt>
                <c:pt idx="28">
                  <c:v>39659</c:v>
                </c:pt>
                <c:pt idx="29">
                  <c:v>39666</c:v>
                </c:pt>
                <c:pt idx="30">
                  <c:v>39673</c:v>
                </c:pt>
                <c:pt idx="31">
                  <c:v>39680</c:v>
                </c:pt>
                <c:pt idx="32">
                  <c:v>39687</c:v>
                </c:pt>
                <c:pt idx="33">
                  <c:v>39694</c:v>
                </c:pt>
                <c:pt idx="34">
                  <c:v>39701</c:v>
                </c:pt>
                <c:pt idx="35">
                  <c:v>39708</c:v>
                </c:pt>
                <c:pt idx="36">
                  <c:v>39715</c:v>
                </c:pt>
                <c:pt idx="37">
                  <c:v>39722</c:v>
                </c:pt>
                <c:pt idx="38">
                  <c:v>39729</c:v>
                </c:pt>
                <c:pt idx="39">
                  <c:v>39736</c:v>
                </c:pt>
                <c:pt idx="40">
                  <c:v>39743</c:v>
                </c:pt>
                <c:pt idx="41">
                  <c:v>39750</c:v>
                </c:pt>
                <c:pt idx="42">
                  <c:v>39757</c:v>
                </c:pt>
                <c:pt idx="43">
                  <c:v>39764</c:v>
                </c:pt>
                <c:pt idx="44">
                  <c:v>39771</c:v>
                </c:pt>
                <c:pt idx="45">
                  <c:v>39778</c:v>
                </c:pt>
                <c:pt idx="46">
                  <c:v>39785</c:v>
                </c:pt>
                <c:pt idx="47">
                  <c:v>39792</c:v>
                </c:pt>
                <c:pt idx="48">
                  <c:v>39799</c:v>
                </c:pt>
                <c:pt idx="49">
                  <c:v>39806</c:v>
                </c:pt>
                <c:pt idx="50">
                  <c:v>39813</c:v>
                </c:pt>
                <c:pt idx="51">
                  <c:v>39820</c:v>
                </c:pt>
                <c:pt idx="52">
                  <c:v>39827</c:v>
                </c:pt>
                <c:pt idx="53">
                  <c:v>39834</c:v>
                </c:pt>
                <c:pt idx="54">
                  <c:v>39841</c:v>
                </c:pt>
                <c:pt idx="55">
                  <c:v>39848</c:v>
                </c:pt>
                <c:pt idx="56">
                  <c:v>39855</c:v>
                </c:pt>
                <c:pt idx="57">
                  <c:v>39862</c:v>
                </c:pt>
                <c:pt idx="58">
                  <c:v>39869</c:v>
                </c:pt>
                <c:pt idx="59">
                  <c:v>39876</c:v>
                </c:pt>
                <c:pt idx="60">
                  <c:v>39883</c:v>
                </c:pt>
                <c:pt idx="61">
                  <c:v>39890</c:v>
                </c:pt>
                <c:pt idx="62">
                  <c:v>39897</c:v>
                </c:pt>
                <c:pt idx="63">
                  <c:v>39904</c:v>
                </c:pt>
                <c:pt idx="64">
                  <c:v>39911</c:v>
                </c:pt>
                <c:pt idx="65">
                  <c:v>39918</c:v>
                </c:pt>
                <c:pt idx="66">
                  <c:v>39925</c:v>
                </c:pt>
                <c:pt idx="67">
                  <c:v>39932</c:v>
                </c:pt>
                <c:pt idx="68">
                  <c:v>39939</c:v>
                </c:pt>
                <c:pt idx="69">
                  <c:v>39946</c:v>
                </c:pt>
                <c:pt idx="70">
                  <c:v>39953</c:v>
                </c:pt>
                <c:pt idx="71">
                  <c:v>39960</c:v>
                </c:pt>
                <c:pt idx="72">
                  <c:v>39967</c:v>
                </c:pt>
                <c:pt idx="73">
                  <c:v>39974</c:v>
                </c:pt>
                <c:pt idx="74">
                  <c:v>39981</c:v>
                </c:pt>
                <c:pt idx="75">
                  <c:v>39988</c:v>
                </c:pt>
                <c:pt idx="76">
                  <c:v>39995</c:v>
                </c:pt>
                <c:pt idx="77">
                  <c:v>40002</c:v>
                </c:pt>
                <c:pt idx="78">
                  <c:v>40009</c:v>
                </c:pt>
                <c:pt idx="79">
                  <c:v>40016</c:v>
                </c:pt>
                <c:pt idx="80">
                  <c:v>40023</c:v>
                </c:pt>
                <c:pt idx="81">
                  <c:v>40030</c:v>
                </c:pt>
                <c:pt idx="82">
                  <c:v>40037</c:v>
                </c:pt>
                <c:pt idx="83">
                  <c:v>40044</c:v>
                </c:pt>
                <c:pt idx="84">
                  <c:v>40051</c:v>
                </c:pt>
                <c:pt idx="85">
                  <c:v>40058</c:v>
                </c:pt>
                <c:pt idx="86">
                  <c:v>40065</c:v>
                </c:pt>
                <c:pt idx="87">
                  <c:v>40072</c:v>
                </c:pt>
                <c:pt idx="88">
                  <c:v>40079</c:v>
                </c:pt>
                <c:pt idx="89">
                  <c:v>40086</c:v>
                </c:pt>
                <c:pt idx="90">
                  <c:v>40093</c:v>
                </c:pt>
                <c:pt idx="91">
                  <c:v>40100</c:v>
                </c:pt>
                <c:pt idx="92">
                  <c:v>40107</c:v>
                </c:pt>
                <c:pt idx="93">
                  <c:v>40114</c:v>
                </c:pt>
                <c:pt idx="94">
                  <c:v>40121</c:v>
                </c:pt>
                <c:pt idx="95">
                  <c:v>40128</c:v>
                </c:pt>
                <c:pt idx="96">
                  <c:v>40135</c:v>
                </c:pt>
                <c:pt idx="97">
                  <c:v>40142</c:v>
                </c:pt>
                <c:pt idx="98">
                  <c:v>40149</c:v>
                </c:pt>
                <c:pt idx="99">
                  <c:v>40156</c:v>
                </c:pt>
                <c:pt idx="100">
                  <c:v>40163</c:v>
                </c:pt>
                <c:pt idx="101">
                  <c:v>40170</c:v>
                </c:pt>
                <c:pt idx="102">
                  <c:v>40177</c:v>
                </c:pt>
                <c:pt idx="103">
                  <c:v>40184</c:v>
                </c:pt>
                <c:pt idx="104">
                  <c:v>40191</c:v>
                </c:pt>
                <c:pt idx="105">
                  <c:v>40198</c:v>
                </c:pt>
                <c:pt idx="106">
                  <c:v>40205</c:v>
                </c:pt>
                <c:pt idx="107">
                  <c:v>40212</c:v>
                </c:pt>
                <c:pt idx="108">
                  <c:v>40219</c:v>
                </c:pt>
                <c:pt idx="109">
                  <c:v>40226</c:v>
                </c:pt>
                <c:pt idx="110">
                  <c:v>40233</c:v>
                </c:pt>
                <c:pt idx="111">
                  <c:v>40240</c:v>
                </c:pt>
                <c:pt idx="112">
                  <c:v>40247</c:v>
                </c:pt>
                <c:pt idx="113">
                  <c:v>40254</c:v>
                </c:pt>
                <c:pt idx="114">
                  <c:v>40261</c:v>
                </c:pt>
                <c:pt idx="115">
                  <c:v>40268</c:v>
                </c:pt>
                <c:pt idx="116">
                  <c:v>40275</c:v>
                </c:pt>
                <c:pt idx="117">
                  <c:v>40282</c:v>
                </c:pt>
                <c:pt idx="118">
                  <c:v>40289</c:v>
                </c:pt>
                <c:pt idx="119">
                  <c:v>40296</c:v>
                </c:pt>
                <c:pt idx="120">
                  <c:v>40303</c:v>
                </c:pt>
                <c:pt idx="121">
                  <c:v>40310</c:v>
                </c:pt>
                <c:pt idx="122">
                  <c:v>40317</c:v>
                </c:pt>
                <c:pt idx="123">
                  <c:v>40324</c:v>
                </c:pt>
                <c:pt idx="124">
                  <c:v>40331</c:v>
                </c:pt>
                <c:pt idx="125">
                  <c:v>40338</c:v>
                </c:pt>
                <c:pt idx="126">
                  <c:v>40345</c:v>
                </c:pt>
                <c:pt idx="127">
                  <c:v>40352</c:v>
                </c:pt>
                <c:pt idx="128">
                  <c:v>40359</c:v>
                </c:pt>
                <c:pt idx="129">
                  <c:v>40366</c:v>
                </c:pt>
                <c:pt idx="130">
                  <c:v>40373</c:v>
                </c:pt>
                <c:pt idx="131">
                  <c:v>40380</c:v>
                </c:pt>
                <c:pt idx="132">
                  <c:v>40387</c:v>
                </c:pt>
                <c:pt idx="133">
                  <c:v>40394</c:v>
                </c:pt>
                <c:pt idx="134">
                  <c:v>40401</c:v>
                </c:pt>
                <c:pt idx="135">
                  <c:v>40408</c:v>
                </c:pt>
                <c:pt idx="136">
                  <c:v>40415</c:v>
                </c:pt>
                <c:pt idx="137">
                  <c:v>40422</c:v>
                </c:pt>
                <c:pt idx="138">
                  <c:v>40429</c:v>
                </c:pt>
                <c:pt idx="139">
                  <c:v>40436</c:v>
                </c:pt>
                <c:pt idx="140">
                  <c:v>40443</c:v>
                </c:pt>
                <c:pt idx="141">
                  <c:v>40450</c:v>
                </c:pt>
                <c:pt idx="142">
                  <c:v>40457</c:v>
                </c:pt>
                <c:pt idx="143">
                  <c:v>40464</c:v>
                </c:pt>
                <c:pt idx="144">
                  <c:v>40471</c:v>
                </c:pt>
                <c:pt idx="145">
                  <c:v>40478</c:v>
                </c:pt>
                <c:pt idx="146">
                  <c:v>40485</c:v>
                </c:pt>
                <c:pt idx="147">
                  <c:v>40492</c:v>
                </c:pt>
                <c:pt idx="148">
                  <c:v>40499</c:v>
                </c:pt>
                <c:pt idx="149">
                  <c:v>40506</c:v>
                </c:pt>
                <c:pt idx="150">
                  <c:v>40513</c:v>
                </c:pt>
                <c:pt idx="151">
                  <c:v>40520</c:v>
                </c:pt>
                <c:pt idx="152">
                  <c:v>40527</c:v>
                </c:pt>
                <c:pt idx="153">
                  <c:v>40534</c:v>
                </c:pt>
                <c:pt idx="154">
                  <c:v>40541</c:v>
                </c:pt>
                <c:pt idx="155">
                  <c:v>40548</c:v>
                </c:pt>
                <c:pt idx="156">
                  <c:v>40555</c:v>
                </c:pt>
                <c:pt idx="157">
                  <c:v>40562</c:v>
                </c:pt>
                <c:pt idx="158">
                  <c:v>40569</c:v>
                </c:pt>
                <c:pt idx="159">
                  <c:v>40576</c:v>
                </c:pt>
                <c:pt idx="160">
                  <c:v>40583</c:v>
                </c:pt>
                <c:pt idx="161">
                  <c:v>40590</c:v>
                </c:pt>
                <c:pt idx="162">
                  <c:v>40597</c:v>
                </c:pt>
                <c:pt idx="163">
                  <c:v>40604</c:v>
                </c:pt>
                <c:pt idx="164">
                  <c:v>40611</c:v>
                </c:pt>
                <c:pt idx="165">
                  <c:v>40618</c:v>
                </c:pt>
                <c:pt idx="166">
                  <c:v>40625</c:v>
                </c:pt>
                <c:pt idx="167">
                  <c:v>40632</c:v>
                </c:pt>
                <c:pt idx="168">
                  <c:v>40639</c:v>
                </c:pt>
                <c:pt idx="169">
                  <c:v>40646</c:v>
                </c:pt>
                <c:pt idx="170">
                  <c:v>40653</c:v>
                </c:pt>
                <c:pt idx="171">
                  <c:v>40660</c:v>
                </c:pt>
                <c:pt idx="172">
                  <c:v>40667</c:v>
                </c:pt>
                <c:pt idx="173">
                  <c:v>40674</c:v>
                </c:pt>
                <c:pt idx="174">
                  <c:v>40681</c:v>
                </c:pt>
                <c:pt idx="175">
                  <c:v>40688</c:v>
                </c:pt>
                <c:pt idx="176">
                  <c:v>40695</c:v>
                </c:pt>
                <c:pt idx="177">
                  <c:v>40702</c:v>
                </c:pt>
                <c:pt idx="178">
                  <c:v>40709</c:v>
                </c:pt>
                <c:pt idx="179">
                  <c:v>40716</c:v>
                </c:pt>
                <c:pt idx="180">
                  <c:v>40723</c:v>
                </c:pt>
                <c:pt idx="181">
                  <c:v>40730</c:v>
                </c:pt>
                <c:pt idx="182">
                  <c:v>40737</c:v>
                </c:pt>
                <c:pt idx="183">
                  <c:v>40744</c:v>
                </c:pt>
                <c:pt idx="184">
                  <c:v>40751</c:v>
                </c:pt>
                <c:pt idx="185">
                  <c:v>40758</c:v>
                </c:pt>
                <c:pt idx="186">
                  <c:v>40765</c:v>
                </c:pt>
                <c:pt idx="187">
                  <c:v>40772</c:v>
                </c:pt>
                <c:pt idx="188">
                  <c:v>40779</c:v>
                </c:pt>
                <c:pt idx="189">
                  <c:v>40786</c:v>
                </c:pt>
                <c:pt idx="190">
                  <c:v>40793</c:v>
                </c:pt>
                <c:pt idx="191">
                  <c:v>40800</c:v>
                </c:pt>
                <c:pt idx="192">
                  <c:v>40807</c:v>
                </c:pt>
                <c:pt idx="193">
                  <c:v>40814</c:v>
                </c:pt>
                <c:pt idx="194">
                  <c:v>40821</c:v>
                </c:pt>
                <c:pt idx="195">
                  <c:v>40828</c:v>
                </c:pt>
                <c:pt idx="196">
                  <c:v>40835</c:v>
                </c:pt>
                <c:pt idx="197">
                  <c:v>40842</c:v>
                </c:pt>
                <c:pt idx="198">
                  <c:v>40849</c:v>
                </c:pt>
                <c:pt idx="199">
                  <c:v>40856</c:v>
                </c:pt>
                <c:pt idx="200">
                  <c:v>40863</c:v>
                </c:pt>
                <c:pt idx="201">
                  <c:v>40870</c:v>
                </c:pt>
                <c:pt idx="202">
                  <c:v>40877</c:v>
                </c:pt>
                <c:pt idx="203">
                  <c:v>40884</c:v>
                </c:pt>
                <c:pt idx="204">
                  <c:v>40891</c:v>
                </c:pt>
                <c:pt idx="205">
                  <c:v>40898</c:v>
                </c:pt>
                <c:pt idx="206">
                  <c:v>40905</c:v>
                </c:pt>
                <c:pt idx="207">
                  <c:v>40912</c:v>
                </c:pt>
                <c:pt idx="208">
                  <c:v>40919</c:v>
                </c:pt>
                <c:pt idx="209">
                  <c:v>40926</c:v>
                </c:pt>
                <c:pt idx="210">
                  <c:v>40933</c:v>
                </c:pt>
                <c:pt idx="211">
                  <c:v>40940</c:v>
                </c:pt>
                <c:pt idx="212">
                  <c:v>40947</c:v>
                </c:pt>
                <c:pt idx="213">
                  <c:v>40954</c:v>
                </c:pt>
                <c:pt idx="214">
                  <c:v>40961</c:v>
                </c:pt>
                <c:pt idx="215">
                  <c:v>40968</c:v>
                </c:pt>
                <c:pt idx="216">
                  <c:v>40975</c:v>
                </c:pt>
                <c:pt idx="217">
                  <c:v>40982</c:v>
                </c:pt>
                <c:pt idx="218">
                  <c:v>40989</c:v>
                </c:pt>
                <c:pt idx="219">
                  <c:v>40996</c:v>
                </c:pt>
                <c:pt idx="220">
                  <c:v>41003</c:v>
                </c:pt>
                <c:pt idx="221">
                  <c:v>41010</c:v>
                </c:pt>
                <c:pt idx="222">
                  <c:v>41017</c:v>
                </c:pt>
                <c:pt idx="223">
                  <c:v>41024</c:v>
                </c:pt>
                <c:pt idx="224">
                  <c:v>41031</c:v>
                </c:pt>
                <c:pt idx="225">
                  <c:v>41038</c:v>
                </c:pt>
                <c:pt idx="226">
                  <c:v>41045</c:v>
                </c:pt>
                <c:pt idx="227">
                  <c:v>41052</c:v>
                </c:pt>
                <c:pt idx="228">
                  <c:v>41059</c:v>
                </c:pt>
                <c:pt idx="229">
                  <c:v>41066</c:v>
                </c:pt>
                <c:pt idx="230">
                  <c:v>41073</c:v>
                </c:pt>
                <c:pt idx="231">
                  <c:v>41080</c:v>
                </c:pt>
                <c:pt idx="232">
                  <c:v>41087</c:v>
                </c:pt>
                <c:pt idx="233">
                  <c:v>41094</c:v>
                </c:pt>
                <c:pt idx="234">
                  <c:v>41101</c:v>
                </c:pt>
                <c:pt idx="235">
                  <c:v>41108</c:v>
                </c:pt>
                <c:pt idx="236">
                  <c:v>41115</c:v>
                </c:pt>
                <c:pt idx="237">
                  <c:v>41122</c:v>
                </c:pt>
                <c:pt idx="238">
                  <c:v>41129</c:v>
                </c:pt>
                <c:pt idx="239">
                  <c:v>41136</c:v>
                </c:pt>
                <c:pt idx="240">
                  <c:v>41143</c:v>
                </c:pt>
                <c:pt idx="241">
                  <c:v>41150</c:v>
                </c:pt>
                <c:pt idx="242">
                  <c:v>41157</c:v>
                </c:pt>
                <c:pt idx="243">
                  <c:v>41164</c:v>
                </c:pt>
                <c:pt idx="244">
                  <c:v>41171</c:v>
                </c:pt>
                <c:pt idx="245">
                  <c:v>41178</c:v>
                </c:pt>
                <c:pt idx="246">
                  <c:v>41185</c:v>
                </c:pt>
                <c:pt idx="247">
                  <c:v>41192</c:v>
                </c:pt>
                <c:pt idx="248">
                  <c:v>41199</c:v>
                </c:pt>
                <c:pt idx="249">
                  <c:v>41206</c:v>
                </c:pt>
                <c:pt idx="250">
                  <c:v>41213</c:v>
                </c:pt>
                <c:pt idx="251">
                  <c:v>41220</c:v>
                </c:pt>
                <c:pt idx="252">
                  <c:v>41227</c:v>
                </c:pt>
                <c:pt idx="253">
                  <c:v>41234</c:v>
                </c:pt>
                <c:pt idx="254">
                  <c:v>41241</c:v>
                </c:pt>
                <c:pt idx="255">
                  <c:v>41248</c:v>
                </c:pt>
                <c:pt idx="256">
                  <c:v>41255</c:v>
                </c:pt>
                <c:pt idx="257">
                  <c:v>41262</c:v>
                </c:pt>
                <c:pt idx="258">
                  <c:v>41269</c:v>
                </c:pt>
                <c:pt idx="259">
                  <c:v>41276</c:v>
                </c:pt>
                <c:pt idx="260">
                  <c:v>41283</c:v>
                </c:pt>
                <c:pt idx="261">
                  <c:v>41290</c:v>
                </c:pt>
                <c:pt idx="262">
                  <c:v>41297</c:v>
                </c:pt>
                <c:pt idx="263">
                  <c:v>41304</c:v>
                </c:pt>
                <c:pt idx="264">
                  <c:v>41311</c:v>
                </c:pt>
                <c:pt idx="265">
                  <c:v>41318</c:v>
                </c:pt>
                <c:pt idx="266">
                  <c:v>41325</c:v>
                </c:pt>
                <c:pt idx="267">
                  <c:v>41332</c:v>
                </c:pt>
                <c:pt idx="268">
                  <c:v>41339</c:v>
                </c:pt>
                <c:pt idx="269">
                  <c:v>41346</c:v>
                </c:pt>
                <c:pt idx="270">
                  <c:v>41353</c:v>
                </c:pt>
                <c:pt idx="271">
                  <c:v>41360</c:v>
                </c:pt>
                <c:pt idx="272">
                  <c:v>41367</c:v>
                </c:pt>
                <c:pt idx="273">
                  <c:v>41374</c:v>
                </c:pt>
                <c:pt idx="274">
                  <c:v>41381</c:v>
                </c:pt>
                <c:pt idx="275">
                  <c:v>41388</c:v>
                </c:pt>
                <c:pt idx="276">
                  <c:v>41395</c:v>
                </c:pt>
                <c:pt idx="277">
                  <c:v>41402</c:v>
                </c:pt>
                <c:pt idx="278">
                  <c:v>41409</c:v>
                </c:pt>
                <c:pt idx="279">
                  <c:v>41416</c:v>
                </c:pt>
                <c:pt idx="280">
                  <c:v>41423</c:v>
                </c:pt>
                <c:pt idx="281">
                  <c:v>41430</c:v>
                </c:pt>
                <c:pt idx="282">
                  <c:v>41437</c:v>
                </c:pt>
                <c:pt idx="283">
                  <c:v>41444</c:v>
                </c:pt>
                <c:pt idx="284">
                  <c:v>41451</c:v>
                </c:pt>
                <c:pt idx="285">
                  <c:v>41458</c:v>
                </c:pt>
                <c:pt idx="286">
                  <c:v>41465</c:v>
                </c:pt>
                <c:pt idx="287">
                  <c:v>41472</c:v>
                </c:pt>
                <c:pt idx="288">
                  <c:v>41479</c:v>
                </c:pt>
                <c:pt idx="289">
                  <c:v>41486</c:v>
                </c:pt>
                <c:pt idx="290">
                  <c:v>41493</c:v>
                </c:pt>
                <c:pt idx="291">
                  <c:v>41500</c:v>
                </c:pt>
                <c:pt idx="292">
                  <c:v>41507</c:v>
                </c:pt>
                <c:pt idx="293">
                  <c:v>41514</c:v>
                </c:pt>
                <c:pt idx="294">
                  <c:v>41521</c:v>
                </c:pt>
                <c:pt idx="295">
                  <c:v>41528</c:v>
                </c:pt>
                <c:pt idx="296">
                  <c:v>41535</c:v>
                </c:pt>
                <c:pt idx="297">
                  <c:v>41542</c:v>
                </c:pt>
                <c:pt idx="298">
                  <c:v>41549</c:v>
                </c:pt>
                <c:pt idx="299">
                  <c:v>41556</c:v>
                </c:pt>
                <c:pt idx="300">
                  <c:v>41563</c:v>
                </c:pt>
                <c:pt idx="301">
                  <c:v>41570</c:v>
                </c:pt>
                <c:pt idx="302">
                  <c:v>41577</c:v>
                </c:pt>
                <c:pt idx="303">
                  <c:v>41584</c:v>
                </c:pt>
                <c:pt idx="304">
                  <c:v>41591</c:v>
                </c:pt>
                <c:pt idx="305">
                  <c:v>41598</c:v>
                </c:pt>
                <c:pt idx="306">
                  <c:v>41605</c:v>
                </c:pt>
                <c:pt idx="307">
                  <c:v>41612</c:v>
                </c:pt>
                <c:pt idx="308">
                  <c:v>41619</c:v>
                </c:pt>
                <c:pt idx="309">
                  <c:v>41626</c:v>
                </c:pt>
                <c:pt idx="310">
                  <c:v>41633</c:v>
                </c:pt>
                <c:pt idx="311">
                  <c:v>41640</c:v>
                </c:pt>
                <c:pt idx="312">
                  <c:v>41647</c:v>
                </c:pt>
                <c:pt idx="313">
                  <c:v>41654</c:v>
                </c:pt>
                <c:pt idx="314">
                  <c:v>41661</c:v>
                </c:pt>
                <c:pt idx="315">
                  <c:v>41668</c:v>
                </c:pt>
                <c:pt idx="316">
                  <c:v>41675</c:v>
                </c:pt>
                <c:pt idx="317">
                  <c:v>41682</c:v>
                </c:pt>
                <c:pt idx="318">
                  <c:v>41689</c:v>
                </c:pt>
                <c:pt idx="319">
                  <c:v>41696</c:v>
                </c:pt>
                <c:pt idx="320">
                  <c:v>41703</c:v>
                </c:pt>
                <c:pt idx="321">
                  <c:v>41710</c:v>
                </c:pt>
                <c:pt idx="322">
                  <c:v>41717</c:v>
                </c:pt>
                <c:pt idx="323">
                  <c:v>41724</c:v>
                </c:pt>
                <c:pt idx="324">
                  <c:v>41731</c:v>
                </c:pt>
                <c:pt idx="325">
                  <c:v>41738</c:v>
                </c:pt>
                <c:pt idx="326">
                  <c:v>41745</c:v>
                </c:pt>
                <c:pt idx="327">
                  <c:v>41752</c:v>
                </c:pt>
                <c:pt idx="328">
                  <c:v>41759</c:v>
                </c:pt>
                <c:pt idx="329">
                  <c:v>41766</c:v>
                </c:pt>
                <c:pt idx="330">
                  <c:v>41773</c:v>
                </c:pt>
                <c:pt idx="331">
                  <c:v>41780</c:v>
                </c:pt>
                <c:pt idx="332">
                  <c:v>41787</c:v>
                </c:pt>
                <c:pt idx="333">
                  <c:v>41794</c:v>
                </c:pt>
                <c:pt idx="334">
                  <c:v>41801</c:v>
                </c:pt>
                <c:pt idx="335">
                  <c:v>41808</c:v>
                </c:pt>
                <c:pt idx="336">
                  <c:v>41815</c:v>
                </c:pt>
                <c:pt idx="337">
                  <c:v>41822</c:v>
                </c:pt>
                <c:pt idx="338">
                  <c:v>41829</c:v>
                </c:pt>
                <c:pt idx="339">
                  <c:v>41836</c:v>
                </c:pt>
                <c:pt idx="340">
                  <c:v>41843</c:v>
                </c:pt>
                <c:pt idx="341">
                  <c:v>41850</c:v>
                </c:pt>
                <c:pt idx="342">
                  <c:v>41857</c:v>
                </c:pt>
                <c:pt idx="343">
                  <c:v>41864</c:v>
                </c:pt>
                <c:pt idx="344">
                  <c:v>41871</c:v>
                </c:pt>
                <c:pt idx="345">
                  <c:v>41878</c:v>
                </c:pt>
                <c:pt idx="346">
                  <c:v>41885</c:v>
                </c:pt>
                <c:pt idx="347">
                  <c:v>41892</c:v>
                </c:pt>
                <c:pt idx="348">
                  <c:v>41899</c:v>
                </c:pt>
                <c:pt idx="349">
                  <c:v>41906</c:v>
                </c:pt>
                <c:pt idx="350">
                  <c:v>41913</c:v>
                </c:pt>
                <c:pt idx="351">
                  <c:v>41920</c:v>
                </c:pt>
                <c:pt idx="352">
                  <c:v>41927</c:v>
                </c:pt>
                <c:pt idx="353">
                  <c:v>41934</c:v>
                </c:pt>
                <c:pt idx="354">
                  <c:v>41941</c:v>
                </c:pt>
                <c:pt idx="355">
                  <c:v>41948</c:v>
                </c:pt>
                <c:pt idx="356">
                  <c:v>41955</c:v>
                </c:pt>
                <c:pt idx="357">
                  <c:v>41962</c:v>
                </c:pt>
                <c:pt idx="358">
                  <c:v>41969</c:v>
                </c:pt>
                <c:pt idx="359">
                  <c:v>41976</c:v>
                </c:pt>
                <c:pt idx="360">
                  <c:v>41983</c:v>
                </c:pt>
                <c:pt idx="361">
                  <c:v>41990</c:v>
                </c:pt>
                <c:pt idx="362">
                  <c:v>41997</c:v>
                </c:pt>
                <c:pt idx="363">
                  <c:v>42004</c:v>
                </c:pt>
                <c:pt idx="364">
                  <c:v>42011</c:v>
                </c:pt>
                <c:pt idx="365">
                  <c:v>42018</c:v>
                </c:pt>
                <c:pt idx="366">
                  <c:v>42025</c:v>
                </c:pt>
                <c:pt idx="367">
                  <c:v>42032</c:v>
                </c:pt>
                <c:pt idx="368">
                  <c:v>42039</c:v>
                </c:pt>
                <c:pt idx="369">
                  <c:v>42046</c:v>
                </c:pt>
                <c:pt idx="370">
                  <c:v>42053</c:v>
                </c:pt>
                <c:pt idx="371">
                  <c:v>42060</c:v>
                </c:pt>
                <c:pt idx="372">
                  <c:v>42067</c:v>
                </c:pt>
                <c:pt idx="373">
                  <c:v>42074</c:v>
                </c:pt>
                <c:pt idx="374">
                  <c:v>42081</c:v>
                </c:pt>
                <c:pt idx="375">
                  <c:v>42088</c:v>
                </c:pt>
                <c:pt idx="376">
                  <c:v>42095</c:v>
                </c:pt>
                <c:pt idx="377">
                  <c:v>42102</c:v>
                </c:pt>
                <c:pt idx="378">
                  <c:v>42109</c:v>
                </c:pt>
                <c:pt idx="379">
                  <c:v>42116</c:v>
                </c:pt>
                <c:pt idx="380">
                  <c:v>42123</c:v>
                </c:pt>
                <c:pt idx="381">
                  <c:v>42130</c:v>
                </c:pt>
                <c:pt idx="382">
                  <c:v>42137</c:v>
                </c:pt>
                <c:pt idx="383">
                  <c:v>42144</c:v>
                </c:pt>
                <c:pt idx="384">
                  <c:v>42151</c:v>
                </c:pt>
                <c:pt idx="385">
                  <c:v>42158</c:v>
                </c:pt>
                <c:pt idx="386">
                  <c:v>42165</c:v>
                </c:pt>
                <c:pt idx="387">
                  <c:v>42172</c:v>
                </c:pt>
                <c:pt idx="388">
                  <c:v>42179</c:v>
                </c:pt>
                <c:pt idx="389">
                  <c:v>42186</c:v>
                </c:pt>
                <c:pt idx="390">
                  <c:v>42193</c:v>
                </c:pt>
                <c:pt idx="391">
                  <c:v>42200</c:v>
                </c:pt>
                <c:pt idx="392">
                  <c:v>42207</c:v>
                </c:pt>
                <c:pt idx="393">
                  <c:v>42214</c:v>
                </c:pt>
                <c:pt idx="394">
                  <c:v>42221</c:v>
                </c:pt>
                <c:pt idx="395">
                  <c:v>42228</c:v>
                </c:pt>
                <c:pt idx="396">
                  <c:v>42235</c:v>
                </c:pt>
                <c:pt idx="397">
                  <c:v>42242</c:v>
                </c:pt>
                <c:pt idx="398">
                  <c:v>42249</c:v>
                </c:pt>
                <c:pt idx="399">
                  <c:v>42256</c:v>
                </c:pt>
                <c:pt idx="400">
                  <c:v>42263</c:v>
                </c:pt>
                <c:pt idx="401">
                  <c:v>42270</c:v>
                </c:pt>
                <c:pt idx="402">
                  <c:v>42277</c:v>
                </c:pt>
                <c:pt idx="403">
                  <c:v>42284</c:v>
                </c:pt>
                <c:pt idx="404">
                  <c:v>42291</c:v>
                </c:pt>
                <c:pt idx="405">
                  <c:v>42298</c:v>
                </c:pt>
                <c:pt idx="406">
                  <c:v>42305</c:v>
                </c:pt>
                <c:pt idx="407">
                  <c:v>42312</c:v>
                </c:pt>
                <c:pt idx="408">
                  <c:v>42319</c:v>
                </c:pt>
                <c:pt idx="409">
                  <c:v>42326</c:v>
                </c:pt>
                <c:pt idx="410">
                  <c:v>42333</c:v>
                </c:pt>
                <c:pt idx="411">
                  <c:v>42340</c:v>
                </c:pt>
                <c:pt idx="412">
                  <c:v>42347</c:v>
                </c:pt>
                <c:pt idx="413">
                  <c:v>42354</c:v>
                </c:pt>
                <c:pt idx="414">
                  <c:v>42361</c:v>
                </c:pt>
                <c:pt idx="415">
                  <c:v>42368</c:v>
                </c:pt>
                <c:pt idx="416">
                  <c:v>42375</c:v>
                </c:pt>
                <c:pt idx="417">
                  <c:v>42382</c:v>
                </c:pt>
                <c:pt idx="418">
                  <c:v>42389</c:v>
                </c:pt>
                <c:pt idx="419">
                  <c:v>42396</c:v>
                </c:pt>
                <c:pt idx="420">
                  <c:v>42403</c:v>
                </c:pt>
                <c:pt idx="421">
                  <c:v>42410</c:v>
                </c:pt>
                <c:pt idx="422">
                  <c:v>42417</c:v>
                </c:pt>
                <c:pt idx="423">
                  <c:v>42424</c:v>
                </c:pt>
                <c:pt idx="424">
                  <c:v>42431</c:v>
                </c:pt>
                <c:pt idx="425">
                  <c:v>42438</c:v>
                </c:pt>
                <c:pt idx="426">
                  <c:v>42445</c:v>
                </c:pt>
                <c:pt idx="427">
                  <c:v>42452</c:v>
                </c:pt>
                <c:pt idx="428">
                  <c:v>42459</c:v>
                </c:pt>
                <c:pt idx="429">
                  <c:v>42466</c:v>
                </c:pt>
                <c:pt idx="430">
                  <c:v>42473</c:v>
                </c:pt>
                <c:pt idx="431">
                  <c:v>42480</c:v>
                </c:pt>
                <c:pt idx="432">
                  <c:v>42487</c:v>
                </c:pt>
                <c:pt idx="433">
                  <c:v>42494</c:v>
                </c:pt>
                <c:pt idx="434">
                  <c:v>42501</c:v>
                </c:pt>
                <c:pt idx="435">
                  <c:v>42508</c:v>
                </c:pt>
                <c:pt idx="436">
                  <c:v>42515</c:v>
                </c:pt>
                <c:pt idx="437">
                  <c:v>42522</c:v>
                </c:pt>
                <c:pt idx="438">
                  <c:v>42529</c:v>
                </c:pt>
                <c:pt idx="439">
                  <c:v>42536</c:v>
                </c:pt>
                <c:pt idx="440">
                  <c:v>42543</c:v>
                </c:pt>
                <c:pt idx="441">
                  <c:v>42550</c:v>
                </c:pt>
                <c:pt idx="442">
                  <c:v>42557</c:v>
                </c:pt>
                <c:pt idx="443">
                  <c:v>42564</c:v>
                </c:pt>
                <c:pt idx="444">
                  <c:v>42571</c:v>
                </c:pt>
                <c:pt idx="445">
                  <c:v>42578</c:v>
                </c:pt>
                <c:pt idx="446">
                  <c:v>42585</c:v>
                </c:pt>
                <c:pt idx="447">
                  <c:v>42592</c:v>
                </c:pt>
                <c:pt idx="448">
                  <c:v>42599</c:v>
                </c:pt>
                <c:pt idx="449">
                  <c:v>42606</c:v>
                </c:pt>
                <c:pt idx="450">
                  <c:v>42613</c:v>
                </c:pt>
                <c:pt idx="451">
                  <c:v>42620</c:v>
                </c:pt>
                <c:pt idx="452">
                  <c:v>42627</c:v>
                </c:pt>
                <c:pt idx="453">
                  <c:v>42634</c:v>
                </c:pt>
                <c:pt idx="454">
                  <c:v>42641</c:v>
                </c:pt>
                <c:pt idx="455">
                  <c:v>42648</c:v>
                </c:pt>
                <c:pt idx="456">
                  <c:v>42655</c:v>
                </c:pt>
                <c:pt idx="457">
                  <c:v>42662</c:v>
                </c:pt>
                <c:pt idx="458">
                  <c:v>42669</c:v>
                </c:pt>
                <c:pt idx="459">
                  <c:v>42676</c:v>
                </c:pt>
                <c:pt idx="460">
                  <c:v>42683</c:v>
                </c:pt>
                <c:pt idx="461">
                  <c:v>42690</c:v>
                </c:pt>
                <c:pt idx="462">
                  <c:v>42697</c:v>
                </c:pt>
                <c:pt idx="463">
                  <c:v>42704</c:v>
                </c:pt>
                <c:pt idx="464">
                  <c:v>42711</c:v>
                </c:pt>
                <c:pt idx="465">
                  <c:v>42718</c:v>
                </c:pt>
                <c:pt idx="466">
                  <c:v>42725</c:v>
                </c:pt>
                <c:pt idx="467">
                  <c:v>42732</c:v>
                </c:pt>
                <c:pt idx="468">
                  <c:v>42739</c:v>
                </c:pt>
                <c:pt idx="469">
                  <c:v>42746</c:v>
                </c:pt>
                <c:pt idx="470">
                  <c:v>42753</c:v>
                </c:pt>
                <c:pt idx="471">
                  <c:v>42760</c:v>
                </c:pt>
                <c:pt idx="472">
                  <c:v>42767</c:v>
                </c:pt>
                <c:pt idx="473">
                  <c:v>42774</c:v>
                </c:pt>
                <c:pt idx="474">
                  <c:v>42781</c:v>
                </c:pt>
                <c:pt idx="475">
                  <c:v>42788</c:v>
                </c:pt>
                <c:pt idx="476">
                  <c:v>42795</c:v>
                </c:pt>
                <c:pt idx="477">
                  <c:v>42802</c:v>
                </c:pt>
                <c:pt idx="478">
                  <c:v>42809</c:v>
                </c:pt>
                <c:pt idx="479">
                  <c:v>42816</c:v>
                </c:pt>
                <c:pt idx="480">
                  <c:v>42823</c:v>
                </c:pt>
                <c:pt idx="481">
                  <c:v>42830</c:v>
                </c:pt>
                <c:pt idx="482">
                  <c:v>42837</c:v>
                </c:pt>
                <c:pt idx="483">
                  <c:v>42844</c:v>
                </c:pt>
                <c:pt idx="484">
                  <c:v>42851</c:v>
                </c:pt>
                <c:pt idx="485">
                  <c:v>42858</c:v>
                </c:pt>
                <c:pt idx="486">
                  <c:v>42865</c:v>
                </c:pt>
                <c:pt idx="487">
                  <c:v>42872</c:v>
                </c:pt>
                <c:pt idx="488">
                  <c:v>42879</c:v>
                </c:pt>
                <c:pt idx="489">
                  <c:v>42886</c:v>
                </c:pt>
                <c:pt idx="490">
                  <c:v>42893</c:v>
                </c:pt>
                <c:pt idx="491">
                  <c:v>42900</c:v>
                </c:pt>
                <c:pt idx="492">
                  <c:v>42907</c:v>
                </c:pt>
                <c:pt idx="493">
                  <c:v>42914</c:v>
                </c:pt>
                <c:pt idx="494">
                  <c:v>42921</c:v>
                </c:pt>
                <c:pt idx="495">
                  <c:v>42928</c:v>
                </c:pt>
                <c:pt idx="496">
                  <c:v>42935</c:v>
                </c:pt>
                <c:pt idx="497">
                  <c:v>42942</c:v>
                </c:pt>
                <c:pt idx="498">
                  <c:v>42949</c:v>
                </c:pt>
                <c:pt idx="499">
                  <c:v>42956</c:v>
                </c:pt>
                <c:pt idx="500">
                  <c:v>42963</c:v>
                </c:pt>
                <c:pt idx="501">
                  <c:v>42970</c:v>
                </c:pt>
                <c:pt idx="502">
                  <c:v>42977</c:v>
                </c:pt>
                <c:pt idx="503">
                  <c:v>42984</c:v>
                </c:pt>
                <c:pt idx="504">
                  <c:v>42991</c:v>
                </c:pt>
                <c:pt idx="505">
                  <c:v>42998</c:v>
                </c:pt>
                <c:pt idx="506">
                  <c:v>43005</c:v>
                </c:pt>
                <c:pt idx="507">
                  <c:v>43012</c:v>
                </c:pt>
                <c:pt idx="508">
                  <c:v>43019</c:v>
                </c:pt>
                <c:pt idx="509">
                  <c:v>43026</c:v>
                </c:pt>
                <c:pt idx="510">
                  <c:v>43033</c:v>
                </c:pt>
                <c:pt idx="511">
                  <c:v>43040</c:v>
                </c:pt>
                <c:pt idx="512">
                  <c:v>43047</c:v>
                </c:pt>
                <c:pt idx="513">
                  <c:v>43054</c:v>
                </c:pt>
                <c:pt idx="514">
                  <c:v>43061</c:v>
                </c:pt>
                <c:pt idx="515">
                  <c:v>43068</c:v>
                </c:pt>
                <c:pt idx="516">
                  <c:v>43075</c:v>
                </c:pt>
                <c:pt idx="517">
                  <c:v>43082</c:v>
                </c:pt>
                <c:pt idx="518">
                  <c:v>43089</c:v>
                </c:pt>
                <c:pt idx="519">
                  <c:v>43096</c:v>
                </c:pt>
                <c:pt idx="520">
                  <c:v>43103</c:v>
                </c:pt>
                <c:pt idx="521">
                  <c:v>43110</c:v>
                </c:pt>
                <c:pt idx="522">
                  <c:v>43117</c:v>
                </c:pt>
                <c:pt idx="523">
                  <c:v>43124</c:v>
                </c:pt>
                <c:pt idx="524">
                  <c:v>43131</c:v>
                </c:pt>
                <c:pt idx="525">
                  <c:v>43138</c:v>
                </c:pt>
                <c:pt idx="526">
                  <c:v>43145</c:v>
                </c:pt>
                <c:pt idx="527">
                  <c:v>43152</c:v>
                </c:pt>
                <c:pt idx="528">
                  <c:v>43159</c:v>
                </c:pt>
                <c:pt idx="529">
                  <c:v>43166</c:v>
                </c:pt>
                <c:pt idx="530">
                  <c:v>43173</c:v>
                </c:pt>
                <c:pt idx="531">
                  <c:v>43180</c:v>
                </c:pt>
                <c:pt idx="532">
                  <c:v>43187</c:v>
                </c:pt>
                <c:pt idx="533">
                  <c:v>43194</c:v>
                </c:pt>
                <c:pt idx="534">
                  <c:v>43201</c:v>
                </c:pt>
                <c:pt idx="535">
                  <c:v>43208</c:v>
                </c:pt>
                <c:pt idx="536">
                  <c:v>43215</c:v>
                </c:pt>
                <c:pt idx="537">
                  <c:v>43222</c:v>
                </c:pt>
                <c:pt idx="538">
                  <c:v>43229</c:v>
                </c:pt>
                <c:pt idx="539">
                  <c:v>43236</c:v>
                </c:pt>
                <c:pt idx="540">
                  <c:v>43243</c:v>
                </c:pt>
                <c:pt idx="541">
                  <c:v>43250</c:v>
                </c:pt>
                <c:pt idx="542">
                  <c:v>43257</c:v>
                </c:pt>
                <c:pt idx="543">
                  <c:v>43264</c:v>
                </c:pt>
                <c:pt idx="544">
                  <c:v>43271</c:v>
                </c:pt>
                <c:pt idx="545">
                  <c:v>43278</c:v>
                </c:pt>
                <c:pt idx="546">
                  <c:v>43285</c:v>
                </c:pt>
                <c:pt idx="547">
                  <c:v>43292</c:v>
                </c:pt>
                <c:pt idx="548">
                  <c:v>43299</c:v>
                </c:pt>
                <c:pt idx="549">
                  <c:v>43306</c:v>
                </c:pt>
                <c:pt idx="550">
                  <c:v>43313</c:v>
                </c:pt>
                <c:pt idx="551">
                  <c:v>43320</c:v>
                </c:pt>
                <c:pt idx="552">
                  <c:v>43327</c:v>
                </c:pt>
                <c:pt idx="553">
                  <c:v>43334</c:v>
                </c:pt>
                <c:pt idx="554">
                  <c:v>43341</c:v>
                </c:pt>
                <c:pt idx="555">
                  <c:v>43348</c:v>
                </c:pt>
                <c:pt idx="556">
                  <c:v>43355</c:v>
                </c:pt>
                <c:pt idx="557">
                  <c:v>43362</c:v>
                </c:pt>
                <c:pt idx="558">
                  <c:v>43369</c:v>
                </c:pt>
                <c:pt idx="559">
                  <c:v>43376</c:v>
                </c:pt>
                <c:pt idx="560">
                  <c:v>43383</c:v>
                </c:pt>
                <c:pt idx="561">
                  <c:v>43390</c:v>
                </c:pt>
                <c:pt idx="562">
                  <c:v>43397</c:v>
                </c:pt>
                <c:pt idx="563">
                  <c:v>43404</c:v>
                </c:pt>
                <c:pt idx="564">
                  <c:v>43411</c:v>
                </c:pt>
                <c:pt idx="565">
                  <c:v>43418</c:v>
                </c:pt>
                <c:pt idx="566">
                  <c:v>43425</c:v>
                </c:pt>
                <c:pt idx="567">
                  <c:v>43432</c:v>
                </c:pt>
                <c:pt idx="568">
                  <c:v>43439</c:v>
                </c:pt>
                <c:pt idx="569">
                  <c:v>43446</c:v>
                </c:pt>
                <c:pt idx="570">
                  <c:v>43453</c:v>
                </c:pt>
                <c:pt idx="571">
                  <c:v>43460</c:v>
                </c:pt>
                <c:pt idx="572">
                  <c:v>43467</c:v>
                </c:pt>
                <c:pt idx="573">
                  <c:v>43474</c:v>
                </c:pt>
                <c:pt idx="574">
                  <c:v>43481</c:v>
                </c:pt>
                <c:pt idx="575">
                  <c:v>43488</c:v>
                </c:pt>
                <c:pt idx="576">
                  <c:v>43495</c:v>
                </c:pt>
                <c:pt idx="577">
                  <c:v>43502</c:v>
                </c:pt>
                <c:pt idx="578">
                  <c:v>43509</c:v>
                </c:pt>
                <c:pt idx="579">
                  <c:v>43516</c:v>
                </c:pt>
                <c:pt idx="580">
                  <c:v>43523</c:v>
                </c:pt>
                <c:pt idx="581">
                  <c:v>43530</c:v>
                </c:pt>
                <c:pt idx="582">
                  <c:v>43537</c:v>
                </c:pt>
                <c:pt idx="583">
                  <c:v>43544</c:v>
                </c:pt>
                <c:pt idx="584">
                  <c:v>43551</c:v>
                </c:pt>
                <c:pt idx="585">
                  <c:v>43558</c:v>
                </c:pt>
                <c:pt idx="586">
                  <c:v>43565</c:v>
                </c:pt>
                <c:pt idx="587">
                  <c:v>43572</c:v>
                </c:pt>
                <c:pt idx="588">
                  <c:v>43579</c:v>
                </c:pt>
                <c:pt idx="589">
                  <c:v>43586</c:v>
                </c:pt>
                <c:pt idx="590">
                  <c:v>43593</c:v>
                </c:pt>
                <c:pt idx="591">
                  <c:v>43600</c:v>
                </c:pt>
                <c:pt idx="592">
                  <c:v>43607</c:v>
                </c:pt>
                <c:pt idx="593">
                  <c:v>43614</c:v>
                </c:pt>
                <c:pt idx="594">
                  <c:v>43621</c:v>
                </c:pt>
                <c:pt idx="595">
                  <c:v>43628</c:v>
                </c:pt>
                <c:pt idx="596">
                  <c:v>43635</c:v>
                </c:pt>
                <c:pt idx="597">
                  <c:v>43642</c:v>
                </c:pt>
                <c:pt idx="598">
                  <c:v>43649</c:v>
                </c:pt>
                <c:pt idx="599">
                  <c:v>43656</c:v>
                </c:pt>
                <c:pt idx="600">
                  <c:v>43663</c:v>
                </c:pt>
                <c:pt idx="601">
                  <c:v>43670</c:v>
                </c:pt>
                <c:pt idx="602">
                  <c:v>43677</c:v>
                </c:pt>
                <c:pt idx="603">
                  <c:v>43684</c:v>
                </c:pt>
                <c:pt idx="604">
                  <c:v>43691</c:v>
                </c:pt>
                <c:pt idx="605">
                  <c:v>43698</c:v>
                </c:pt>
                <c:pt idx="606">
                  <c:v>43705</c:v>
                </c:pt>
                <c:pt idx="607">
                  <c:v>43712</c:v>
                </c:pt>
                <c:pt idx="608">
                  <c:v>43719</c:v>
                </c:pt>
                <c:pt idx="609">
                  <c:v>43726</c:v>
                </c:pt>
                <c:pt idx="610">
                  <c:v>43733</c:v>
                </c:pt>
                <c:pt idx="611">
                  <c:v>43740</c:v>
                </c:pt>
                <c:pt idx="612">
                  <c:v>43747</c:v>
                </c:pt>
                <c:pt idx="613">
                  <c:v>43754</c:v>
                </c:pt>
                <c:pt idx="614">
                  <c:v>43761</c:v>
                </c:pt>
                <c:pt idx="615">
                  <c:v>43768</c:v>
                </c:pt>
                <c:pt idx="616">
                  <c:v>43775</c:v>
                </c:pt>
                <c:pt idx="617">
                  <c:v>43782</c:v>
                </c:pt>
                <c:pt idx="618">
                  <c:v>43789</c:v>
                </c:pt>
                <c:pt idx="619">
                  <c:v>43796</c:v>
                </c:pt>
                <c:pt idx="620">
                  <c:v>43803</c:v>
                </c:pt>
                <c:pt idx="621">
                  <c:v>43810</c:v>
                </c:pt>
                <c:pt idx="622">
                  <c:v>43817</c:v>
                </c:pt>
                <c:pt idx="623">
                  <c:v>43824</c:v>
                </c:pt>
                <c:pt idx="624">
                  <c:v>43831</c:v>
                </c:pt>
                <c:pt idx="625">
                  <c:v>43838</c:v>
                </c:pt>
                <c:pt idx="626">
                  <c:v>43845</c:v>
                </c:pt>
                <c:pt idx="627">
                  <c:v>43852</c:v>
                </c:pt>
                <c:pt idx="628">
                  <c:v>43859</c:v>
                </c:pt>
                <c:pt idx="629">
                  <c:v>43866</c:v>
                </c:pt>
                <c:pt idx="630">
                  <c:v>43873</c:v>
                </c:pt>
                <c:pt idx="631">
                  <c:v>43880</c:v>
                </c:pt>
                <c:pt idx="632">
                  <c:v>43887</c:v>
                </c:pt>
                <c:pt idx="633">
                  <c:v>43894</c:v>
                </c:pt>
                <c:pt idx="634">
                  <c:v>43901</c:v>
                </c:pt>
                <c:pt idx="635">
                  <c:v>43908</c:v>
                </c:pt>
                <c:pt idx="636">
                  <c:v>43915</c:v>
                </c:pt>
                <c:pt idx="637">
                  <c:v>43922</c:v>
                </c:pt>
                <c:pt idx="638">
                  <c:v>43929</c:v>
                </c:pt>
                <c:pt idx="639">
                  <c:v>43936</c:v>
                </c:pt>
                <c:pt idx="640">
                  <c:v>43943</c:v>
                </c:pt>
                <c:pt idx="641">
                  <c:v>43950</c:v>
                </c:pt>
                <c:pt idx="642">
                  <c:v>43957</c:v>
                </c:pt>
                <c:pt idx="643">
                  <c:v>43964</c:v>
                </c:pt>
                <c:pt idx="644">
                  <c:v>43971</c:v>
                </c:pt>
                <c:pt idx="645">
                  <c:v>43978</c:v>
                </c:pt>
                <c:pt idx="646">
                  <c:v>43985</c:v>
                </c:pt>
                <c:pt idx="647">
                  <c:v>43992</c:v>
                </c:pt>
                <c:pt idx="648">
                  <c:v>43999</c:v>
                </c:pt>
                <c:pt idx="649">
                  <c:v>44006</c:v>
                </c:pt>
                <c:pt idx="650">
                  <c:v>44013</c:v>
                </c:pt>
                <c:pt idx="651">
                  <c:v>44020</c:v>
                </c:pt>
                <c:pt idx="652">
                  <c:v>44027</c:v>
                </c:pt>
                <c:pt idx="653">
                  <c:v>44034</c:v>
                </c:pt>
                <c:pt idx="654">
                  <c:v>44041</c:v>
                </c:pt>
                <c:pt idx="655">
                  <c:v>44048</c:v>
                </c:pt>
                <c:pt idx="656">
                  <c:v>44055</c:v>
                </c:pt>
                <c:pt idx="657">
                  <c:v>44062</c:v>
                </c:pt>
                <c:pt idx="658">
                  <c:v>44069</c:v>
                </c:pt>
                <c:pt idx="659">
                  <c:v>44076</c:v>
                </c:pt>
                <c:pt idx="660">
                  <c:v>44083</c:v>
                </c:pt>
                <c:pt idx="661">
                  <c:v>44090</c:v>
                </c:pt>
                <c:pt idx="662">
                  <c:v>44097</c:v>
                </c:pt>
                <c:pt idx="663">
                  <c:v>44104</c:v>
                </c:pt>
                <c:pt idx="664">
                  <c:v>44111</c:v>
                </c:pt>
                <c:pt idx="665">
                  <c:v>44118</c:v>
                </c:pt>
                <c:pt idx="666">
                  <c:v>44125</c:v>
                </c:pt>
                <c:pt idx="667">
                  <c:v>44132</c:v>
                </c:pt>
                <c:pt idx="668">
                  <c:v>44139</c:v>
                </c:pt>
                <c:pt idx="669">
                  <c:v>44146</c:v>
                </c:pt>
                <c:pt idx="670">
                  <c:v>44153</c:v>
                </c:pt>
                <c:pt idx="671">
                  <c:v>44160</c:v>
                </c:pt>
                <c:pt idx="672">
                  <c:v>44167</c:v>
                </c:pt>
                <c:pt idx="673">
                  <c:v>44174</c:v>
                </c:pt>
                <c:pt idx="674">
                  <c:v>44181</c:v>
                </c:pt>
                <c:pt idx="675">
                  <c:v>44188</c:v>
                </c:pt>
                <c:pt idx="676">
                  <c:v>44195</c:v>
                </c:pt>
                <c:pt idx="677">
                  <c:v>44202</c:v>
                </c:pt>
                <c:pt idx="678">
                  <c:v>44209</c:v>
                </c:pt>
                <c:pt idx="679">
                  <c:v>44216</c:v>
                </c:pt>
                <c:pt idx="680">
                  <c:v>44223</c:v>
                </c:pt>
                <c:pt idx="681">
                  <c:v>44230</c:v>
                </c:pt>
                <c:pt idx="682">
                  <c:v>44237</c:v>
                </c:pt>
                <c:pt idx="683">
                  <c:v>44244</c:v>
                </c:pt>
                <c:pt idx="684">
                  <c:v>44251</c:v>
                </c:pt>
                <c:pt idx="685">
                  <c:v>44258</c:v>
                </c:pt>
                <c:pt idx="686">
                  <c:v>44265</c:v>
                </c:pt>
                <c:pt idx="687">
                  <c:v>44272</c:v>
                </c:pt>
                <c:pt idx="688">
                  <c:v>44279</c:v>
                </c:pt>
                <c:pt idx="689">
                  <c:v>44286</c:v>
                </c:pt>
                <c:pt idx="690">
                  <c:v>44293</c:v>
                </c:pt>
                <c:pt idx="691">
                  <c:v>44300</c:v>
                </c:pt>
                <c:pt idx="692">
                  <c:v>44307</c:v>
                </c:pt>
                <c:pt idx="693">
                  <c:v>44314</c:v>
                </c:pt>
                <c:pt idx="694">
                  <c:v>44321</c:v>
                </c:pt>
                <c:pt idx="695">
                  <c:v>44328</c:v>
                </c:pt>
                <c:pt idx="696">
                  <c:v>44335</c:v>
                </c:pt>
                <c:pt idx="697">
                  <c:v>44342</c:v>
                </c:pt>
                <c:pt idx="698">
                  <c:v>44349</c:v>
                </c:pt>
                <c:pt idx="699">
                  <c:v>44356</c:v>
                </c:pt>
                <c:pt idx="700">
                  <c:v>44363</c:v>
                </c:pt>
                <c:pt idx="701">
                  <c:v>44370</c:v>
                </c:pt>
                <c:pt idx="702">
                  <c:v>44377</c:v>
                </c:pt>
                <c:pt idx="703">
                  <c:v>44384</c:v>
                </c:pt>
                <c:pt idx="704">
                  <c:v>44391</c:v>
                </c:pt>
                <c:pt idx="705">
                  <c:v>44398</c:v>
                </c:pt>
                <c:pt idx="706">
                  <c:v>44405</c:v>
                </c:pt>
                <c:pt idx="707">
                  <c:v>44412</c:v>
                </c:pt>
                <c:pt idx="708">
                  <c:v>44419</c:v>
                </c:pt>
                <c:pt idx="709">
                  <c:v>44426</c:v>
                </c:pt>
                <c:pt idx="710">
                  <c:v>44433</c:v>
                </c:pt>
              </c:numCache>
            </c:numRef>
          </c:cat>
          <c:val>
            <c:numRef>
              <c:f>'F.I.7b'!$D$3:$D$10000</c:f>
              <c:numCache>
                <c:formatCode>0.0</c:formatCode>
                <c:ptCount val="9998"/>
                <c:pt idx="0">
                  <c:v>-0.37796536867850472</c:v>
                </c:pt>
                <c:pt idx="1">
                  <c:v>-1.1466266158700071</c:v>
                </c:pt>
                <c:pt idx="2">
                  <c:v>-1.4158467131818926</c:v>
                </c:pt>
                <c:pt idx="3">
                  <c:v>-1.2804229425850815</c:v>
                </c:pt>
                <c:pt idx="4">
                  <c:v>-1.3453836787998503</c:v>
                </c:pt>
                <c:pt idx="5">
                  <c:v>-0.51639332194974352</c:v>
                </c:pt>
                <c:pt idx="6">
                  <c:v>-3.0734610892371551E-2</c:v>
                </c:pt>
                <c:pt idx="7">
                  <c:v>8.1418943495919164E-3</c:v>
                </c:pt>
                <c:pt idx="8">
                  <c:v>-4.8500695903885463E-2</c:v>
                </c:pt>
                <c:pt idx="9">
                  <c:v>-0.17488426988775882</c:v>
                </c:pt>
                <c:pt idx="10">
                  <c:v>-0.42167661195007239</c:v>
                </c:pt>
                <c:pt idx="11">
                  <c:v>-0.46225819981496874</c:v>
                </c:pt>
                <c:pt idx="12">
                  <c:v>-8.7152306460085205E-2</c:v>
                </c:pt>
                <c:pt idx="13">
                  <c:v>-5.9598507741359351E-2</c:v>
                </c:pt>
                <c:pt idx="14">
                  <c:v>0.3223433488102197</c:v>
                </c:pt>
                <c:pt idx="15">
                  <c:v>0.50554352970854011</c:v>
                </c:pt>
                <c:pt idx="16">
                  <c:v>0.65241937718004406</c:v>
                </c:pt>
                <c:pt idx="17">
                  <c:v>0.81696032490824688</c:v>
                </c:pt>
                <c:pt idx="18">
                  <c:v>0.91914794441996817</c:v>
                </c:pt>
                <c:pt idx="19">
                  <c:v>0.7210079371594299</c:v>
                </c:pt>
                <c:pt idx="20">
                  <c:v>0.50011814446412461</c:v>
                </c:pt>
                <c:pt idx="21">
                  <c:v>0.17663520950294595</c:v>
                </c:pt>
                <c:pt idx="22">
                  <c:v>-0.49901816536601518</c:v>
                </c:pt>
                <c:pt idx="23">
                  <c:v>-0.83881940838451663</c:v>
                </c:pt>
                <c:pt idx="24">
                  <c:v>-1.3465143254742464</c:v>
                </c:pt>
                <c:pt idx="25">
                  <c:v>-1.4748676368860461</c:v>
                </c:pt>
                <c:pt idx="26">
                  <c:v>-1.4815123139260753</c:v>
                </c:pt>
                <c:pt idx="27">
                  <c:v>-1.1290005600200741</c:v>
                </c:pt>
                <c:pt idx="28">
                  <c:v>-0.76127516577631515</c:v>
                </c:pt>
                <c:pt idx="29">
                  <c:v>-0.49613989105920392</c:v>
                </c:pt>
                <c:pt idx="30">
                  <c:v>-0.56153588548084887</c:v>
                </c:pt>
                <c:pt idx="31">
                  <c:v>-0.84230385000278796</c:v>
                </c:pt>
                <c:pt idx="32">
                  <c:v>-1.0574115691721413</c:v>
                </c:pt>
                <c:pt idx="33">
                  <c:v>-1.0905870918682374</c:v>
                </c:pt>
                <c:pt idx="34">
                  <c:v>-1.1725896442034374</c:v>
                </c:pt>
                <c:pt idx="35">
                  <c:v>-1.2283664219667834</c:v>
                </c:pt>
                <c:pt idx="36">
                  <c:v>-1.5166197705003419</c:v>
                </c:pt>
                <c:pt idx="37">
                  <c:v>-1.6310051093413236</c:v>
                </c:pt>
                <c:pt idx="38">
                  <c:v>-1.7646389047217133</c:v>
                </c:pt>
                <c:pt idx="39">
                  <c:v>-1.8825079633327928</c:v>
                </c:pt>
                <c:pt idx="40">
                  <c:v>-1.5440060473870367</c:v>
                </c:pt>
                <c:pt idx="41">
                  <c:v>-1.7339801529626522</c:v>
                </c:pt>
                <c:pt idx="42">
                  <c:v>-1.1777276869547746</c:v>
                </c:pt>
                <c:pt idx="43">
                  <c:v>-0.94032695993434656</c:v>
                </c:pt>
                <c:pt idx="44">
                  <c:v>-0.92857638187658953</c:v>
                </c:pt>
                <c:pt idx="45">
                  <c:v>-0.65703341504026602</c:v>
                </c:pt>
                <c:pt idx="46">
                  <c:v>-0.77968379238966257</c:v>
                </c:pt>
                <c:pt idx="47">
                  <c:v>-0.56851551017913315</c:v>
                </c:pt>
                <c:pt idx="48">
                  <c:v>-0.57908589787404818</c:v>
                </c:pt>
                <c:pt idx="49">
                  <c:v>-0.18741097188289524</c:v>
                </c:pt>
                <c:pt idx="50">
                  <c:v>-0.17170228842885804</c:v>
                </c:pt>
                <c:pt idx="51">
                  <c:v>-4.3040209244646728E-3</c:v>
                </c:pt>
                <c:pt idx="52">
                  <c:v>0.22368184718197559</c:v>
                </c:pt>
                <c:pt idx="53">
                  <c:v>-0.11027277717339184</c:v>
                </c:pt>
                <c:pt idx="54">
                  <c:v>-8.3535000745200386E-2</c:v>
                </c:pt>
                <c:pt idx="55">
                  <c:v>-0.20796447108888316</c:v>
                </c:pt>
                <c:pt idx="56">
                  <c:v>-0.27914448152991422</c:v>
                </c:pt>
                <c:pt idx="57">
                  <c:v>-0.20611604024646854</c:v>
                </c:pt>
                <c:pt idx="58">
                  <c:v>-0.21177912251492426</c:v>
                </c:pt>
                <c:pt idx="59">
                  <c:v>-0.35046965166841776</c:v>
                </c:pt>
                <c:pt idx="60">
                  <c:v>-0.35296830782554567</c:v>
                </c:pt>
                <c:pt idx="61">
                  <c:v>-0.37566082796195799</c:v>
                </c:pt>
                <c:pt idx="62">
                  <c:v>-8.5211862352876713E-2</c:v>
                </c:pt>
                <c:pt idx="63">
                  <c:v>5.0929985843235583E-2</c:v>
                </c:pt>
                <c:pt idx="64">
                  <c:v>0.26167049180320445</c:v>
                </c:pt>
                <c:pt idx="65">
                  <c:v>0.49296517550644386</c:v>
                </c:pt>
                <c:pt idx="66">
                  <c:v>0.40183247453097098</c:v>
                </c:pt>
                <c:pt idx="67">
                  <c:v>0.39817584541500106</c:v>
                </c:pt>
                <c:pt idx="68">
                  <c:v>0.62689002404044591</c:v>
                </c:pt>
                <c:pt idx="69">
                  <c:v>0.69356929957179314</c:v>
                </c:pt>
                <c:pt idx="70">
                  <c:v>0.86641520292961782</c:v>
                </c:pt>
                <c:pt idx="71">
                  <c:v>1.0368376280910885</c:v>
                </c:pt>
                <c:pt idx="72">
                  <c:v>1.0970509034951825</c:v>
                </c:pt>
                <c:pt idx="73">
                  <c:v>1.0466372266675488</c:v>
                </c:pt>
                <c:pt idx="74">
                  <c:v>0.8231652910209436</c:v>
                </c:pt>
                <c:pt idx="75">
                  <c:v>0.42739747000689476</c:v>
                </c:pt>
                <c:pt idx="76">
                  <c:v>1.4216419609992448E-2</c:v>
                </c:pt>
                <c:pt idx="77">
                  <c:v>-0.28350790359269301</c:v>
                </c:pt>
                <c:pt idx="78">
                  <c:v>-0.42634582766708556</c:v>
                </c:pt>
                <c:pt idx="79">
                  <c:v>2.2696181602485502E-2</c:v>
                </c:pt>
                <c:pt idx="80">
                  <c:v>0.17691684434251859</c:v>
                </c:pt>
                <c:pt idx="81">
                  <c:v>0.36651849430694972</c:v>
                </c:pt>
                <c:pt idx="82">
                  <c:v>0.55755178142226636</c:v>
                </c:pt>
                <c:pt idx="83">
                  <c:v>0.29237729807792967</c:v>
                </c:pt>
                <c:pt idx="84">
                  <c:v>0.24685113684816207</c:v>
                </c:pt>
                <c:pt idx="85">
                  <c:v>4.7236075795586779E-2</c:v>
                </c:pt>
                <c:pt idx="86">
                  <c:v>-6.931524392231761E-2</c:v>
                </c:pt>
                <c:pt idx="87">
                  <c:v>0.11887826901943155</c:v>
                </c:pt>
                <c:pt idx="88">
                  <c:v>0.33551190015479126</c:v>
                </c:pt>
                <c:pt idx="89">
                  <c:v>0.6505835433101006</c:v>
                </c:pt>
                <c:pt idx="90">
                  <c:v>0.88511603115702175</c:v>
                </c:pt>
                <c:pt idx="91">
                  <c:v>1.2884817972166596</c:v>
                </c:pt>
                <c:pt idx="92">
                  <c:v>1.5434090372239315</c:v>
                </c:pt>
                <c:pt idx="93">
                  <c:v>1.6188984960570567</c:v>
                </c:pt>
                <c:pt idx="94">
                  <c:v>1.2446549084538783</c:v>
                </c:pt>
                <c:pt idx="95">
                  <c:v>0.95541881055259315</c:v>
                </c:pt>
                <c:pt idx="96">
                  <c:v>0.68063584876338235</c:v>
                </c:pt>
                <c:pt idx="97">
                  <c:v>0.6511622414111764</c:v>
                </c:pt>
                <c:pt idx="98">
                  <c:v>0.86201705022475617</c:v>
                </c:pt>
                <c:pt idx="99">
                  <c:v>0.85124009195995498</c:v>
                </c:pt>
                <c:pt idx="100">
                  <c:v>0.59813512518284417</c:v>
                </c:pt>
                <c:pt idx="101">
                  <c:v>0.50915908566345314</c:v>
                </c:pt>
                <c:pt idx="102">
                  <c:v>0.45418255852990441</c:v>
                </c:pt>
                <c:pt idx="103">
                  <c:v>0.39457083638374729</c:v>
                </c:pt>
                <c:pt idx="104">
                  <c:v>0.59172120387482119</c:v>
                </c:pt>
                <c:pt idx="105">
                  <c:v>0.64368548168060635</c:v>
                </c:pt>
                <c:pt idx="106">
                  <c:v>0.54050702016128849</c:v>
                </c:pt>
                <c:pt idx="107">
                  <c:v>0.24162085886371762</c:v>
                </c:pt>
                <c:pt idx="108">
                  <c:v>-0.23616792486226551</c:v>
                </c:pt>
                <c:pt idx="109">
                  <c:v>-0.43996930974679838</c:v>
                </c:pt>
                <c:pt idx="110">
                  <c:v>-0.22207589546439555</c:v>
                </c:pt>
                <c:pt idx="111">
                  <c:v>-4.2404145612023152E-2</c:v>
                </c:pt>
                <c:pt idx="112">
                  <c:v>0.35742362383059878</c:v>
                </c:pt>
                <c:pt idx="113">
                  <c:v>0.5310165981805266</c:v>
                </c:pt>
                <c:pt idx="114">
                  <c:v>0.61111267189153717</c:v>
                </c:pt>
                <c:pt idx="115">
                  <c:v>0.65493345309692452</c:v>
                </c:pt>
                <c:pt idx="116">
                  <c:v>0.79049313146317191</c:v>
                </c:pt>
                <c:pt idx="117">
                  <c:v>0.8117779830563665</c:v>
                </c:pt>
                <c:pt idx="118">
                  <c:v>0.72747895810165197</c:v>
                </c:pt>
                <c:pt idx="119">
                  <c:v>0.76180468703117021</c:v>
                </c:pt>
                <c:pt idx="120">
                  <c:v>0.44053357680254795</c:v>
                </c:pt>
                <c:pt idx="121">
                  <c:v>-8.5765330673823123E-3</c:v>
                </c:pt>
                <c:pt idx="122">
                  <c:v>-0.16149157277490336</c:v>
                </c:pt>
                <c:pt idx="123">
                  <c:v>-0.69568556950906446</c:v>
                </c:pt>
                <c:pt idx="124">
                  <c:v>-0.62804084081406941</c:v>
                </c:pt>
                <c:pt idx="125">
                  <c:v>-0.29165968773196776</c:v>
                </c:pt>
                <c:pt idx="126">
                  <c:v>-6.9890853595984223E-2</c:v>
                </c:pt>
                <c:pt idx="127">
                  <c:v>0.45394732950476863</c:v>
                </c:pt>
                <c:pt idx="128">
                  <c:v>0.43346987628198269</c:v>
                </c:pt>
                <c:pt idx="129">
                  <c:v>0.45202742811379809</c:v>
                </c:pt>
                <c:pt idx="130">
                  <c:v>0.53722803133100716</c:v>
                </c:pt>
                <c:pt idx="131">
                  <c:v>0.56913652424624939</c:v>
                </c:pt>
                <c:pt idx="132">
                  <c:v>0.83158771516934049</c:v>
                </c:pt>
                <c:pt idx="133">
                  <c:v>1.1318802727527235</c:v>
                </c:pt>
                <c:pt idx="134">
                  <c:v>1.0400129985034947</c:v>
                </c:pt>
                <c:pt idx="135">
                  <c:v>1.1237798387269482</c:v>
                </c:pt>
                <c:pt idx="136">
                  <c:v>0.9622570082303088</c:v>
                </c:pt>
                <c:pt idx="137">
                  <c:v>0.65746327938002092</c:v>
                </c:pt>
                <c:pt idx="138">
                  <c:v>0.66127607240794017</c:v>
                </c:pt>
                <c:pt idx="139">
                  <c:v>0.70941121129484741</c:v>
                </c:pt>
                <c:pt idx="140">
                  <c:v>0.83635178787202591</c:v>
                </c:pt>
                <c:pt idx="141">
                  <c:v>1.2163023161558928</c:v>
                </c:pt>
                <c:pt idx="142">
                  <c:v>1.8265730746154039</c:v>
                </c:pt>
                <c:pt idx="143">
                  <c:v>1.9586175588265795</c:v>
                </c:pt>
                <c:pt idx="144">
                  <c:v>2.4225513294759056</c:v>
                </c:pt>
                <c:pt idx="145">
                  <c:v>2.243874588860634</c:v>
                </c:pt>
                <c:pt idx="146">
                  <c:v>1.7592453964359807</c:v>
                </c:pt>
                <c:pt idx="147">
                  <c:v>1.8651520354840565</c:v>
                </c:pt>
                <c:pt idx="148">
                  <c:v>1.0541417595065838</c:v>
                </c:pt>
                <c:pt idx="149">
                  <c:v>0.85618481691294257</c:v>
                </c:pt>
                <c:pt idx="150">
                  <c:v>0.59975434577019127</c:v>
                </c:pt>
                <c:pt idx="151">
                  <c:v>0.33367305220780041</c:v>
                </c:pt>
                <c:pt idx="152">
                  <c:v>0.45023477411880514</c:v>
                </c:pt>
                <c:pt idx="153">
                  <c:v>0.15806048454216537</c:v>
                </c:pt>
                <c:pt idx="154">
                  <c:v>0.14400064524173259</c:v>
                </c:pt>
                <c:pt idx="155">
                  <c:v>0.32658313343973511</c:v>
                </c:pt>
                <c:pt idx="156">
                  <c:v>0.4977550477846891</c:v>
                </c:pt>
                <c:pt idx="157">
                  <c:v>0.73788858912561572</c:v>
                </c:pt>
                <c:pt idx="158">
                  <c:v>0.46676843078072489</c:v>
                </c:pt>
                <c:pt idx="159">
                  <c:v>-0.53367443904085576</c:v>
                </c:pt>
                <c:pt idx="160">
                  <c:v>-1.1210846856087626</c:v>
                </c:pt>
                <c:pt idx="161">
                  <c:v>-1.7184742204188925</c:v>
                </c:pt>
                <c:pt idx="162">
                  <c:v>-1.6481190193262085</c:v>
                </c:pt>
                <c:pt idx="163">
                  <c:v>-1.3161082368174011</c:v>
                </c:pt>
                <c:pt idx="164">
                  <c:v>-1.0261975147722231</c:v>
                </c:pt>
                <c:pt idx="165">
                  <c:v>-0.67046400773852011</c:v>
                </c:pt>
                <c:pt idx="166">
                  <c:v>-0.80375734017968692</c:v>
                </c:pt>
                <c:pt idx="167">
                  <c:v>-0.44968123011766886</c:v>
                </c:pt>
                <c:pt idx="168">
                  <c:v>0.10614492571328801</c:v>
                </c:pt>
                <c:pt idx="169">
                  <c:v>0.39236399420820678</c:v>
                </c:pt>
                <c:pt idx="170">
                  <c:v>0.78334254568723527</c:v>
                </c:pt>
                <c:pt idx="171">
                  <c:v>0.77575712723392054</c:v>
                </c:pt>
                <c:pt idx="172">
                  <c:v>0.44753811175944236</c:v>
                </c:pt>
                <c:pt idx="173">
                  <c:v>0.53714410384852584</c:v>
                </c:pt>
                <c:pt idx="174">
                  <c:v>0.45446336035668516</c:v>
                </c:pt>
                <c:pt idx="175">
                  <c:v>0.23453403971170816</c:v>
                </c:pt>
                <c:pt idx="176">
                  <c:v>0.22885564523887764</c:v>
                </c:pt>
                <c:pt idx="177">
                  <c:v>0.17507144093134244</c:v>
                </c:pt>
                <c:pt idx="178">
                  <c:v>0.11137623485784799</c:v>
                </c:pt>
                <c:pt idx="179">
                  <c:v>0.20262323976970437</c:v>
                </c:pt>
                <c:pt idx="180">
                  <c:v>0.15165902702562548</c:v>
                </c:pt>
                <c:pt idx="181">
                  <c:v>0.14910048598312187</c:v>
                </c:pt>
                <c:pt idx="182">
                  <c:v>0.30124393604256383</c:v>
                </c:pt>
                <c:pt idx="183">
                  <c:v>0.18261663295150743</c:v>
                </c:pt>
                <c:pt idx="184">
                  <c:v>0.23475467621509791</c:v>
                </c:pt>
                <c:pt idx="185">
                  <c:v>3.025071794725287E-2</c:v>
                </c:pt>
                <c:pt idx="186">
                  <c:v>-0.8338400451860124</c:v>
                </c:pt>
                <c:pt idx="187">
                  <c:v>-0.99930558405739678</c:v>
                </c:pt>
                <c:pt idx="188">
                  <c:v>-1.3015034523146252</c:v>
                </c:pt>
                <c:pt idx="189">
                  <c:v>-1.3311028543433601</c:v>
                </c:pt>
                <c:pt idx="190">
                  <c:v>-0.54030410994013578</c:v>
                </c:pt>
                <c:pt idx="191">
                  <c:v>-0.32185564385911597</c:v>
                </c:pt>
                <c:pt idx="192">
                  <c:v>-0.40116833147920045</c:v>
                </c:pt>
                <c:pt idx="193">
                  <c:v>-0.94842286328006276</c:v>
                </c:pt>
                <c:pt idx="194">
                  <c:v>-1.4819509012967265</c:v>
                </c:pt>
                <c:pt idx="195">
                  <c:v>-1.685871299455125</c:v>
                </c:pt>
                <c:pt idx="196">
                  <c:v>-1.4386645728695608</c:v>
                </c:pt>
                <c:pt idx="197">
                  <c:v>-0.73030199463827383</c:v>
                </c:pt>
                <c:pt idx="198">
                  <c:v>7.9429689716153939E-2</c:v>
                </c:pt>
                <c:pt idx="199">
                  <c:v>0.45588690558954886</c:v>
                </c:pt>
                <c:pt idx="200">
                  <c:v>0.39443130096631657</c:v>
                </c:pt>
                <c:pt idx="201">
                  <c:v>0.10149165201318081</c:v>
                </c:pt>
                <c:pt idx="202">
                  <c:v>-0.44026450991816646</c:v>
                </c:pt>
                <c:pt idx="203">
                  <c:v>-0.54271682790669562</c:v>
                </c:pt>
                <c:pt idx="204">
                  <c:v>-0.71367484997574226</c:v>
                </c:pt>
                <c:pt idx="205">
                  <c:v>-0.9067385469407182</c:v>
                </c:pt>
                <c:pt idx="206">
                  <c:v>-0.72067669749188767</c:v>
                </c:pt>
                <c:pt idx="207">
                  <c:v>-0.6982303495989175</c:v>
                </c:pt>
                <c:pt idx="208">
                  <c:v>-0.50759367943591538</c:v>
                </c:pt>
                <c:pt idx="209">
                  <c:v>4.1793888091242723E-2</c:v>
                </c:pt>
                <c:pt idx="210">
                  <c:v>0.46741574560360377</c:v>
                </c:pt>
                <c:pt idx="211">
                  <c:v>0.89856097924989686</c:v>
                </c:pt>
                <c:pt idx="212">
                  <c:v>1.6894146101008214</c:v>
                </c:pt>
                <c:pt idx="213">
                  <c:v>1.797019975537741</c:v>
                </c:pt>
                <c:pt idx="214">
                  <c:v>1.4750493763830506</c:v>
                </c:pt>
                <c:pt idx="215">
                  <c:v>1.18907589868287</c:v>
                </c:pt>
                <c:pt idx="216">
                  <c:v>0.68309886980266643</c:v>
                </c:pt>
                <c:pt idx="217">
                  <c:v>0.71703276294124541</c:v>
                </c:pt>
                <c:pt idx="218">
                  <c:v>0.8060882884113082</c:v>
                </c:pt>
                <c:pt idx="219">
                  <c:v>0.59755230496777501</c:v>
                </c:pt>
                <c:pt idx="220">
                  <c:v>0.3514358712172545</c:v>
                </c:pt>
                <c:pt idx="221">
                  <c:v>3.6072260791324192E-3</c:v>
                </c:pt>
                <c:pt idx="222">
                  <c:v>-0.10532740869275781</c:v>
                </c:pt>
                <c:pt idx="223">
                  <c:v>-8.044749044412336E-2</c:v>
                </c:pt>
                <c:pt idx="224">
                  <c:v>1.3786026659803927E-2</c:v>
                </c:pt>
                <c:pt idx="225">
                  <c:v>0.10947374155742312</c:v>
                </c:pt>
                <c:pt idx="226">
                  <c:v>-8.5800785072402186E-2</c:v>
                </c:pt>
                <c:pt idx="227">
                  <c:v>-0.37983198034993443</c:v>
                </c:pt>
                <c:pt idx="228">
                  <c:v>-0.67394869983810757</c:v>
                </c:pt>
                <c:pt idx="229">
                  <c:v>-0.92085975271990217</c:v>
                </c:pt>
                <c:pt idx="230">
                  <c:v>-0.60315073584401435</c:v>
                </c:pt>
                <c:pt idx="231">
                  <c:v>-0.15255291457432932</c:v>
                </c:pt>
                <c:pt idx="232">
                  <c:v>7.2365218261739625E-2</c:v>
                </c:pt>
                <c:pt idx="233">
                  <c:v>0.36882526806082033</c:v>
                </c:pt>
                <c:pt idx="234">
                  <c:v>0.35699158578842344</c:v>
                </c:pt>
                <c:pt idx="235">
                  <c:v>0.1981602762875331</c:v>
                </c:pt>
                <c:pt idx="236">
                  <c:v>0.20168421707691964</c:v>
                </c:pt>
                <c:pt idx="237">
                  <c:v>0.29496786391463875</c:v>
                </c:pt>
                <c:pt idx="238">
                  <c:v>0.26160426836901968</c:v>
                </c:pt>
                <c:pt idx="239">
                  <c:v>0.37674550171325016</c:v>
                </c:pt>
                <c:pt idx="240">
                  <c:v>0.41728914418522417</c:v>
                </c:pt>
                <c:pt idx="241">
                  <c:v>0.29733551689974369</c:v>
                </c:pt>
                <c:pt idx="242">
                  <c:v>0.2110606502080257</c:v>
                </c:pt>
                <c:pt idx="243">
                  <c:v>0.41466475001664893</c:v>
                </c:pt>
                <c:pt idx="244">
                  <c:v>1.0291167230667471</c:v>
                </c:pt>
                <c:pt idx="245">
                  <c:v>1.158841508110662</c:v>
                </c:pt>
                <c:pt idx="246">
                  <c:v>1.3748767956859875</c:v>
                </c:pt>
                <c:pt idx="247">
                  <c:v>1.3309560525846467</c:v>
                </c:pt>
                <c:pt idx="248">
                  <c:v>1.0712599955275708</c:v>
                </c:pt>
                <c:pt idx="249">
                  <c:v>1.2917374616887676</c:v>
                </c:pt>
                <c:pt idx="250">
                  <c:v>1.124895592229834</c:v>
                </c:pt>
                <c:pt idx="251">
                  <c:v>1.0894865395484605</c:v>
                </c:pt>
                <c:pt idx="252">
                  <c:v>0.66410611751182891</c:v>
                </c:pt>
                <c:pt idx="253">
                  <c:v>0.40422017648816333</c:v>
                </c:pt>
                <c:pt idx="254">
                  <c:v>0.58274924681801588</c:v>
                </c:pt>
                <c:pt idx="255">
                  <c:v>0.58177613376247794</c:v>
                </c:pt>
                <c:pt idx="256">
                  <c:v>1.0161309324909915</c:v>
                </c:pt>
                <c:pt idx="257">
                  <c:v>1.1326591534282764</c:v>
                </c:pt>
                <c:pt idx="258">
                  <c:v>0.95023391371910348</c:v>
                </c:pt>
                <c:pt idx="259">
                  <c:v>1.0669986052603821</c:v>
                </c:pt>
                <c:pt idx="260">
                  <c:v>1.3410270606603816</c:v>
                </c:pt>
                <c:pt idx="261">
                  <c:v>1.6272974792688</c:v>
                </c:pt>
                <c:pt idx="262">
                  <c:v>1.9004308443776852</c:v>
                </c:pt>
                <c:pt idx="263">
                  <c:v>1.8514927334933675</c:v>
                </c:pt>
                <c:pt idx="264">
                  <c:v>1.4756868657695195</c:v>
                </c:pt>
                <c:pt idx="265">
                  <c:v>1.2481277283165606</c:v>
                </c:pt>
                <c:pt idx="266">
                  <c:v>1.1788476186582402</c:v>
                </c:pt>
                <c:pt idx="267">
                  <c:v>0.6870570903337303</c:v>
                </c:pt>
                <c:pt idx="268">
                  <c:v>0.27662939155970356</c:v>
                </c:pt>
                <c:pt idx="269">
                  <c:v>-1.8049596404198349E-2</c:v>
                </c:pt>
                <c:pt idx="270">
                  <c:v>-0.41478294132301607</c:v>
                </c:pt>
                <c:pt idx="271">
                  <c:v>-0.22727483296670278</c:v>
                </c:pt>
                <c:pt idx="272">
                  <c:v>-1.7436634696807795E-2</c:v>
                </c:pt>
                <c:pt idx="273">
                  <c:v>0.15699059618943448</c:v>
                </c:pt>
                <c:pt idx="274">
                  <c:v>0.20892176354136163</c:v>
                </c:pt>
                <c:pt idx="275">
                  <c:v>0.22642146059041801</c:v>
                </c:pt>
                <c:pt idx="276">
                  <c:v>0.41007717568895258</c:v>
                </c:pt>
                <c:pt idx="277">
                  <c:v>0.34901362088464316</c:v>
                </c:pt>
                <c:pt idx="278">
                  <c:v>0.47136701112751833</c:v>
                </c:pt>
                <c:pt idx="279">
                  <c:v>0.35370144332109343</c:v>
                </c:pt>
                <c:pt idx="280">
                  <c:v>-0.30038423096647299</c:v>
                </c:pt>
                <c:pt idx="281">
                  <c:v>-1.0090773506947655</c:v>
                </c:pt>
                <c:pt idx="282">
                  <c:v>-1.8295742686950409</c:v>
                </c:pt>
                <c:pt idx="283">
                  <c:v>-2.4476499181310767</c:v>
                </c:pt>
                <c:pt idx="284">
                  <c:v>-3.3293622085997598</c:v>
                </c:pt>
                <c:pt idx="285">
                  <c:v>-2.9445842264562048</c:v>
                </c:pt>
                <c:pt idx="286">
                  <c:v>-2.4874975397965309</c:v>
                </c:pt>
                <c:pt idx="287">
                  <c:v>-2.0014690995485251</c:v>
                </c:pt>
                <c:pt idx="288">
                  <c:v>-0.98440945802266233</c:v>
                </c:pt>
                <c:pt idx="289">
                  <c:v>-0.95618141304756243</c:v>
                </c:pt>
                <c:pt idx="290">
                  <c:v>-0.72481832448495853</c:v>
                </c:pt>
                <c:pt idx="291">
                  <c:v>-0.66016710738284634</c:v>
                </c:pt>
                <c:pt idx="292">
                  <c:v>-0.88177869627831706</c:v>
                </c:pt>
                <c:pt idx="293">
                  <c:v>-1.2510605575994072</c:v>
                </c:pt>
                <c:pt idx="294">
                  <c:v>-1.655279422598225</c:v>
                </c:pt>
                <c:pt idx="295">
                  <c:v>-1.2171338500984688</c:v>
                </c:pt>
                <c:pt idx="296">
                  <c:v>-0.85964708609937168</c:v>
                </c:pt>
                <c:pt idx="297">
                  <c:v>-0.3120778339088407</c:v>
                </c:pt>
                <c:pt idx="298">
                  <c:v>-0.12468163006558321</c:v>
                </c:pt>
                <c:pt idx="299">
                  <c:v>-0.55290992757783075</c:v>
                </c:pt>
                <c:pt idx="300">
                  <c:v>-0.55443636541023134</c:v>
                </c:pt>
                <c:pt idx="301">
                  <c:v>-0.72247689155197425</c:v>
                </c:pt>
                <c:pt idx="302">
                  <c:v>-0.68210723722796696</c:v>
                </c:pt>
                <c:pt idx="303">
                  <c:v>-0.67955651127471095</c:v>
                </c:pt>
                <c:pt idx="304">
                  <c:v>-1.421158819514331</c:v>
                </c:pt>
                <c:pt idx="305">
                  <c:v>-1.576456163559329</c:v>
                </c:pt>
                <c:pt idx="306">
                  <c:v>-1.5871491521135308</c:v>
                </c:pt>
                <c:pt idx="307">
                  <c:v>-1.4933198378643706</c:v>
                </c:pt>
                <c:pt idx="308">
                  <c:v>-1.0759474171949319</c:v>
                </c:pt>
                <c:pt idx="309">
                  <c:v>-1.4564094947363315</c:v>
                </c:pt>
                <c:pt idx="310">
                  <c:v>-1.645229376632517</c:v>
                </c:pt>
                <c:pt idx="311">
                  <c:v>-1.8279606164445019</c:v>
                </c:pt>
                <c:pt idx="312">
                  <c:v>-1.6191455751593749</c:v>
                </c:pt>
                <c:pt idx="313">
                  <c:v>-1.2078341995966255</c:v>
                </c:pt>
                <c:pt idx="314">
                  <c:v>-0.89769493418130053</c:v>
                </c:pt>
                <c:pt idx="315">
                  <c:v>-1.4930962609124474</c:v>
                </c:pt>
                <c:pt idx="316">
                  <c:v>-2.013384073474799</c:v>
                </c:pt>
                <c:pt idx="317">
                  <c:v>-2.1110676747504198</c:v>
                </c:pt>
                <c:pt idx="318">
                  <c:v>-2.2528527406751091</c:v>
                </c:pt>
                <c:pt idx="319">
                  <c:v>-1.8635242774550114</c:v>
                </c:pt>
                <c:pt idx="320">
                  <c:v>-1.3653679635460623</c:v>
                </c:pt>
                <c:pt idx="321">
                  <c:v>-1.1635106995024085</c:v>
                </c:pt>
                <c:pt idx="322">
                  <c:v>-1.169380946782721</c:v>
                </c:pt>
                <c:pt idx="323">
                  <c:v>-0.84046447907679545</c:v>
                </c:pt>
                <c:pt idx="324">
                  <c:v>-0.241703357304387</c:v>
                </c:pt>
                <c:pt idx="325">
                  <c:v>0.31389157214955465</c:v>
                </c:pt>
                <c:pt idx="326">
                  <c:v>0.73944436611609332</c:v>
                </c:pt>
                <c:pt idx="327">
                  <c:v>1.0541776887775585</c:v>
                </c:pt>
                <c:pt idx="328">
                  <c:v>0.66758696360434922</c:v>
                </c:pt>
                <c:pt idx="329">
                  <c:v>0.37943654267996391</c:v>
                </c:pt>
                <c:pt idx="330">
                  <c:v>0.4915415129732521</c:v>
                </c:pt>
                <c:pt idx="331">
                  <c:v>0.41765687602196289</c:v>
                </c:pt>
                <c:pt idx="332">
                  <c:v>0.64844336994906782</c:v>
                </c:pt>
                <c:pt idx="333">
                  <c:v>0.79026971656616318</c:v>
                </c:pt>
                <c:pt idx="334">
                  <c:v>0.61493524307481096</c:v>
                </c:pt>
                <c:pt idx="335">
                  <c:v>0.51796215912164845</c:v>
                </c:pt>
                <c:pt idx="336">
                  <c:v>0.22323943293323406</c:v>
                </c:pt>
                <c:pt idx="337">
                  <c:v>-0.11624871132751985</c:v>
                </c:pt>
                <c:pt idx="338">
                  <c:v>-0.14524038360442404</c:v>
                </c:pt>
                <c:pt idx="339">
                  <c:v>-0.16873900061898875</c:v>
                </c:pt>
                <c:pt idx="340">
                  <c:v>-6.8695969291728026E-2</c:v>
                </c:pt>
                <c:pt idx="341">
                  <c:v>0.41165800694675087</c:v>
                </c:pt>
                <c:pt idx="342">
                  <c:v>0.25953523025806635</c:v>
                </c:pt>
                <c:pt idx="343">
                  <c:v>0.12145661071825094</c:v>
                </c:pt>
                <c:pt idx="344">
                  <c:v>0.10514674214884533</c:v>
                </c:pt>
                <c:pt idx="345">
                  <c:v>-0.10875149586341677</c:v>
                </c:pt>
                <c:pt idx="346">
                  <c:v>0.11937980732557393</c:v>
                </c:pt>
                <c:pt idx="347">
                  <c:v>0.37567276350393131</c:v>
                </c:pt>
                <c:pt idx="348">
                  <c:v>0.28822585828079189</c:v>
                </c:pt>
                <c:pt idx="349">
                  <c:v>0.13678853454137085</c:v>
                </c:pt>
                <c:pt idx="350">
                  <c:v>-0.143283823875824</c:v>
                </c:pt>
                <c:pt idx="351">
                  <c:v>-0.46838601299028976</c:v>
                </c:pt>
                <c:pt idx="352">
                  <c:v>-0.62382728525977671</c:v>
                </c:pt>
                <c:pt idx="353">
                  <c:v>-0.65101325360948825</c:v>
                </c:pt>
                <c:pt idx="354">
                  <c:v>-0.27161144868130344</c:v>
                </c:pt>
                <c:pt idx="355">
                  <c:v>-2.11236186112344E-2</c:v>
                </c:pt>
                <c:pt idx="356">
                  <c:v>0.15394666638904417</c:v>
                </c:pt>
                <c:pt idx="357">
                  <c:v>5.3747873580190772E-2</c:v>
                </c:pt>
                <c:pt idx="358">
                  <c:v>-0.30872866302899271</c:v>
                </c:pt>
                <c:pt idx="359">
                  <c:v>-0.47648259415144056</c:v>
                </c:pt>
                <c:pt idx="360">
                  <c:v>-0.85965892693588142</c:v>
                </c:pt>
                <c:pt idx="361">
                  <c:v>-1.6060994828309239</c:v>
                </c:pt>
                <c:pt idx="362">
                  <c:v>-1.9372895777444532</c:v>
                </c:pt>
                <c:pt idx="363">
                  <c:v>-1.9814921278461557</c:v>
                </c:pt>
                <c:pt idx="364">
                  <c:v>-1.7873732830290705</c:v>
                </c:pt>
                <c:pt idx="365">
                  <c:v>-1.1389657946002127</c:v>
                </c:pt>
                <c:pt idx="366">
                  <c:v>-1.1230983597694493</c:v>
                </c:pt>
                <c:pt idx="367">
                  <c:v>-0.95171711161980199</c:v>
                </c:pt>
                <c:pt idx="368">
                  <c:v>-0.80320077105620979</c:v>
                </c:pt>
                <c:pt idx="369">
                  <c:v>-0.62322367184715366</c:v>
                </c:pt>
                <c:pt idx="370">
                  <c:v>-0.12382217525323753</c:v>
                </c:pt>
                <c:pt idx="371">
                  <c:v>1.8611673011666219E-2</c:v>
                </c:pt>
                <c:pt idx="372">
                  <c:v>0.15668385835778956</c:v>
                </c:pt>
                <c:pt idx="373">
                  <c:v>-9.6057076415394391E-2</c:v>
                </c:pt>
                <c:pt idx="374">
                  <c:v>-0.37470739537501496</c:v>
                </c:pt>
                <c:pt idx="375">
                  <c:v>-0.56249001753867178</c:v>
                </c:pt>
                <c:pt idx="376">
                  <c:v>-0.76953504126567052</c:v>
                </c:pt>
                <c:pt idx="377">
                  <c:v>-0.35466296335161623</c:v>
                </c:pt>
                <c:pt idx="378">
                  <c:v>-4.792611955587886E-2</c:v>
                </c:pt>
                <c:pt idx="379">
                  <c:v>-2.6012391307694178E-2</c:v>
                </c:pt>
                <c:pt idx="380">
                  <c:v>0.14713313606802836</c:v>
                </c:pt>
                <c:pt idx="381">
                  <c:v>5.4025946099028471E-2</c:v>
                </c:pt>
                <c:pt idx="382">
                  <c:v>-0.1325821973254572</c:v>
                </c:pt>
                <c:pt idx="383">
                  <c:v>-0.12667271362676447</c:v>
                </c:pt>
                <c:pt idx="384">
                  <c:v>-0.26847970496786699</c:v>
                </c:pt>
                <c:pt idx="385">
                  <c:v>-0.61677023151719057</c:v>
                </c:pt>
                <c:pt idx="386">
                  <c:v>-0.83878472827180584</c:v>
                </c:pt>
                <c:pt idx="387">
                  <c:v>-1.1075189015753844</c:v>
                </c:pt>
                <c:pt idx="388">
                  <c:v>-1.1089689216727736</c:v>
                </c:pt>
                <c:pt idx="389">
                  <c:v>-1.0608690284666209</c:v>
                </c:pt>
                <c:pt idx="390">
                  <c:v>-0.88000429818454928</c:v>
                </c:pt>
                <c:pt idx="391">
                  <c:v>-0.7778324391449184</c:v>
                </c:pt>
                <c:pt idx="392">
                  <c:v>-0.78393562213872059</c:v>
                </c:pt>
                <c:pt idx="393">
                  <c:v>-0.7639834000837431</c:v>
                </c:pt>
                <c:pt idx="394">
                  <c:v>-0.88187265095377287</c:v>
                </c:pt>
                <c:pt idx="395">
                  <c:v>-0.97497770966604125</c:v>
                </c:pt>
                <c:pt idx="396">
                  <c:v>-1.2942891832882251</c:v>
                </c:pt>
                <c:pt idx="397">
                  <c:v>-1.9262223184918355</c:v>
                </c:pt>
                <c:pt idx="398">
                  <c:v>-2.1706961481052853</c:v>
                </c:pt>
                <c:pt idx="399">
                  <c:v>-2.1242797141991123</c:v>
                </c:pt>
                <c:pt idx="400">
                  <c:v>-2.038392840900507</c:v>
                </c:pt>
                <c:pt idx="401">
                  <c:v>-1.2789404115287422</c:v>
                </c:pt>
                <c:pt idx="402">
                  <c:v>-1.1135846899464203</c:v>
                </c:pt>
                <c:pt idx="403">
                  <c:v>-1.1256053561603707</c:v>
                </c:pt>
                <c:pt idx="404">
                  <c:v>-0.81237866778759771</c:v>
                </c:pt>
                <c:pt idx="405">
                  <c:v>-0.74718124477530723</c:v>
                </c:pt>
                <c:pt idx="406">
                  <c:v>-0.49287953637859067</c:v>
                </c:pt>
                <c:pt idx="407">
                  <c:v>-0.44076097976736051</c:v>
                </c:pt>
                <c:pt idx="408">
                  <c:v>-0.70980699833933381</c:v>
                </c:pt>
                <c:pt idx="409">
                  <c:v>-0.8421423945828046</c:v>
                </c:pt>
                <c:pt idx="410">
                  <c:v>-0.95182602732049626</c:v>
                </c:pt>
                <c:pt idx="411">
                  <c:v>-1.2055978580127134</c:v>
                </c:pt>
                <c:pt idx="412">
                  <c:v>-1.1454013067480211</c:v>
                </c:pt>
                <c:pt idx="413">
                  <c:v>-1.359133242490741</c:v>
                </c:pt>
                <c:pt idx="414">
                  <c:v>-1.3835461339943953</c:v>
                </c:pt>
                <c:pt idx="415">
                  <c:v>-1.0629470138856818</c:v>
                </c:pt>
                <c:pt idx="416">
                  <c:v>-0.90147573995111918</c:v>
                </c:pt>
                <c:pt idx="417">
                  <c:v>-0.67549553312971877</c:v>
                </c:pt>
                <c:pt idx="418">
                  <c:v>-0.85210179662970353</c:v>
                </c:pt>
                <c:pt idx="419">
                  <c:v>-0.99177241441855701</c:v>
                </c:pt>
                <c:pt idx="420">
                  <c:v>-1.072084185025908</c:v>
                </c:pt>
                <c:pt idx="421">
                  <c:v>-1.1144757537684236</c:v>
                </c:pt>
                <c:pt idx="422">
                  <c:v>-0.89762948853852265</c:v>
                </c:pt>
                <c:pt idx="423">
                  <c:v>-0.66083878602526824</c:v>
                </c:pt>
                <c:pt idx="424">
                  <c:v>-0.49194087027880334</c:v>
                </c:pt>
                <c:pt idx="425">
                  <c:v>4.1678354486496205E-2</c:v>
                </c:pt>
                <c:pt idx="426">
                  <c:v>0.48093538513158379</c:v>
                </c:pt>
                <c:pt idx="427">
                  <c:v>0.80321326639144164</c:v>
                </c:pt>
                <c:pt idx="428">
                  <c:v>0.89618363328752171</c:v>
                </c:pt>
                <c:pt idx="429">
                  <c:v>0.91764143104084528</c:v>
                </c:pt>
                <c:pt idx="430">
                  <c:v>0.71056553819856638</c:v>
                </c:pt>
                <c:pt idx="431">
                  <c:v>0.71903561948520811</c:v>
                </c:pt>
                <c:pt idx="432">
                  <c:v>0.6708940427953678</c:v>
                </c:pt>
                <c:pt idx="433">
                  <c:v>0.43540477009858725</c:v>
                </c:pt>
                <c:pt idx="434">
                  <c:v>0.32255096714272929</c:v>
                </c:pt>
                <c:pt idx="435">
                  <c:v>-8.4661387071677974E-2</c:v>
                </c:pt>
                <c:pt idx="436">
                  <c:v>-0.36267015588793095</c:v>
                </c:pt>
                <c:pt idx="437">
                  <c:v>-0.45598074787426063</c:v>
                </c:pt>
                <c:pt idx="438">
                  <c:v>-0.25399750219540074</c:v>
                </c:pt>
                <c:pt idx="439">
                  <c:v>-0.35957685564265646</c:v>
                </c:pt>
                <c:pt idx="440">
                  <c:v>-0.16255940494311272</c:v>
                </c:pt>
                <c:pt idx="441">
                  <c:v>-0.26787855305751462</c:v>
                </c:pt>
                <c:pt idx="442">
                  <c:v>-8.5108999349114922E-2</c:v>
                </c:pt>
                <c:pt idx="443">
                  <c:v>0.4866133760912853</c:v>
                </c:pt>
                <c:pt idx="444">
                  <c:v>1.3547917337163102</c:v>
                </c:pt>
                <c:pt idx="445">
                  <c:v>1.9125620749935577</c:v>
                </c:pt>
                <c:pt idx="446">
                  <c:v>1.8663033779065035</c:v>
                </c:pt>
                <c:pt idx="447">
                  <c:v>1.7436732534513033</c:v>
                </c:pt>
                <c:pt idx="448">
                  <c:v>1.4353602000306969</c:v>
                </c:pt>
                <c:pt idx="449">
                  <c:v>1.0954386126502982</c:v>
                </c:pt>
                <c:pt idx="450">
                  <c:v>0.97421826525682997</c:v>
                </c:pt>
                <c:pt idx="451">
                  <c:v>0.9427185975511323</c:v>
                </c:pt>
                <c:pt idx="452">
                  <c:v>0.42215776360253543</c:v>
                </c:pt>
                <c:pt idx="453">
                  <c:v>0.45108440963045016</c:v>
                </c:pt>
                <c:pt idx="454">
                  <c:v>0.68132543501528608</c:v>
                </c:pt>
                <c:pt idx="455">
                  <c:v>0.72571439663294079</c:v>
                </c:pt>
                <c:pt idx="456">
                  <c:v>0.96457812113721664</c:v>
                </c:pt>
                <c:pt idx="457">
                  <c:v>1.0016560416795959</c:v>
                </c:pt>
                <c:pt idx="458">
                  <c:v>0.85747499889118095</c:v>
                </c:pt>
                <c:pt idx="459">
                  <c:v>0.6633076534562603</c:v>
                </c:pt>
                <c:pt idx="460">
                  <c:v>0.55197039540358872</c:v>
                </c:pt>
                <c:pt idx="461">
                  <c:v>-0.703859324902112</c:v>
                </c:pt>
                <c:pt idx="462">
                  <c:v>-1.4506004764226936</c:v>
                </c:pt>
                <c:pt idx="463">
                  <c:v>-1.5835924809233495</c:v>
                </c:pt>
                <c:pt idx="464">
                  <c:v>-2.0759797272058074</c:v>
                </c:pt>
                <c:pt idx="465">
                  <c:v>-1.1330132699823428</c:v>
                </c:pt>
                <c:pt idx="466">
                  <c:v>-0.90476397276910692</c:v>
                </c:pt>
                <c:pt idx="467">
                  <c:v>-0.94667255614722856</c:v>
                </c:pt>
                <c:pt idx="468">
                  <c:v>-0.3064422356486568</c:v>
                </c:pt>
                <c:pt idx="469">
                  <c:v>0.10678793940382665</c:v>
                </c:pt>
                <c:pt idx="470">
                  <c:v>0.46973201635296563</c:v>
                </c:pt>
                <c:pt idx="471">
                  <c:v>0.64639590607539188</c:v>
                </c:pt>
                <c:pt idx="472">
                  <c:v>0.71705518065811336</c:v>
                </c:pt>
                <c:pt idx="473">
                  <c:v>0.88014511791323324</c:v>
                </c:pt>
                <c:pt idx="474">
                  <c:v>1.1693491231665849</c:v>
                </c:pt>
                <c:pt idx="475">
                  <c:v>1.5145931707086944</c:v>
                </c:pt>
                <c:pt idx="476">
                  <c:v>1.3801733393327349</c:v>
                </c:pt>
                <c:pt idx="477">
                  <c:v>1.3623006875144825</c:v>
                </c:pt>
                <c:pt idx="478">
                  <c:v>1.0802158138638429</c:v>
                </c:pt>
                <c:pt idx="479">
                  <c:v>1.2013598254520677</c:v>
                </c:pt>
                <c:pt idx="480">
                  <c:v>1.449504996169106</c:v>
                </c:pt>
                <c:pt idx="481">
                  <c:v>1.4030957785791209</c:v>
                </c:pt>
                <c:pt idx="482">
                  <c:v>1.6793093965275498</c:v>
                </c:pt>
                <c:pt idx="483">
                  <c:v>1.3612071607996228</c:v>
                </c:pt>
                <c:pt idx="484">
                  <c:v>1.2614709167506066</c:v>
                </c:pt>
                <c:pt idx="485">
                  <c:v>1.3567564723456373</c:v>
                </c:pt>
                <c:pt idx="486">
                  <c:v>1.28904416386374</c:v>
                </c:pt>
                <c:pt idx="487">
                  <c:v>1.4461915932271658</c:v>
                </c:pt>
                <c:pt idx="488">
                  <c:v>1.5076261209665121</c:v>
                </c:pt>
                <c:pt idx="489">
                  <c:v>1.3772065263773117</c:v>
                </c:pt>
                <c:pt idx="490">
                  <c:v>1.559704132448624</c:v>
                </c:pt>
                <c:pt idx="491">
                  <c:v>1.5147269649066792</c:v>
                </c:pt>
                <c:pt idx="492">
                  <c:v>1.4478706817364566</c:v>
                </c:pt>
                <c:pt idx="493">
                  <c:v>1.4565871157285837</c:v>
                </c:pt>
                <c:pt idx="494">
                  <c:v>1.0208429945890993</c:v>
                </c:pt>
                <c:pt idx="495">
                  <c:v>0.72524951955182071</c:v>
                </c:pt>
                <c:pt idx="496">
                  <c:v>0.71050663574855455</c:v>
                </c:pt>
                <c:pt idx="497">
                  <c:v>0.65065625218919787</c:v>
                </c:pt>
                <c:pt idx="498">
                  <c:v>0.9077709137687574</c:v>
                </c:pt>
                <c:pt idx="499">
                  <c:v>1.0716787068087716</c:v>
                </c:pt>
                <c:pt idx="500">
                  <c:v>0.62243349836120776</c:v>
                </c:pt>
                <c:pt idx="501">
                  <c:v>0.48129456306746976</c:v>
                </c:pt>
                <c:pt idx="502">
                  <c:v>0.39389326818207993</c:v>
                </c:pt>
                <c:pt idx="503">
                  <c:v>0.46378797272928302</c:v>
                </c:pt>
                <c:pt idx="504">
                  <c:v>0.93835651487763927</c:v>
                </c:pt>
                <c:pt idx="505">
                  <c:v>1.1318932934500723</c:v>
                </c:pt>
                <c:pt idx="506">
                  <c:v>1.320861485550082</c:v>
                </c:pt>
                <c:pt idx="507">
                  <c:v>1.1891377080154755</c:v>
                </c:pt>
                <c:pt idx="508">
                  <c:v>1.2109182466135207</c:v>
                </c:pt>
                <c:pt idx="509">
                  <c:v>1.2524511390569453</c:v>
                </c:pt>
                <c:pt idx="510">
                  <c:v>1.0767544934034843</c:v>
                </c:pt>
                <c:pt idx="511">
                  <c:v>1.0837089580836907</c:v>
                </c:pt>
                <c:pt idx="512">
                  <c:v>0.79900276822508642</c:v>
                </c:pt>
                <c:pt idx="513">
                  <c:v>0.37120962425172987</c:v>
                </c:pt>
                <c:pt idx="514">
                  <c:v>0.51771043803129868</c:v>
                </c:pt>
                <c:pt idx="515">
                  <c:v>0.57843134522288941</c:v>
                </c:pt>
                <c:pt idx="516">
                  <c:v>0.74475870115476628</c:v>
                </c:pt>
                <c:pt idx="517">
                  <c:v>0.80774690386270975</c:v>
                </c:pt>
                <c:pt idx="518">
                  <c:v>0.71300889537176326</c:v>
                </c:pt>
                <c:pt idx="519">
                  <c:v>0.59246585956293651</c:v>
                </c:pt>
                <c:pt idx="520">
                  <c:v>0.61512495235414266</c:v>
                </c:pt>
                <c:pt idx="521">
                  <c:v>1.2339917957518707</c:v>
                </c:pt>
                <c:pt idx="522">
                  <c:v>1.581406927276563</c:v>
                </c:pt>
                <c:pt idx="523">
                  <c:v>2.0586260194011281</c:v>
                </c:pt>
                <c:pt idx="524">
                  <c:v>2.1847333056357723</c:v>
                </c:pt>
                <c:pt idx="525">
                  <c:v>1.6780028729894416</c:v>
                </c:pt>
                <c:pt idx="526">
                  <c:v>0.64448981616644396</c:v>
                </c:pt>
                <c:pt idx="527">
                  <c:v>0.63966261062252716</c:v>
                </c:pt>
                <c:pt idx="528">
                  <c:v>0.59229764259111473</c:v>
                </c:pt>
                <c:pt idx="529">
                  <c:v>0.56389671064743607</c:v>
                </c:pt>
                <c:pt idx="530">
                  <c:v>1.1750166946088298</c:v>
                </c:pt>
                <c:pt idx="531">
                  <c:v>1.0243044395682674</c:v>
                </c:pt>
                <c:pt idx="532">
                  <c:v>0.59110371184829547</c:v>
                </c:pt>
                <c:pt idx="533">
                  <c:v>0.83148719817214167</c:v>
                </c:pt>
                <c:pt idx="534">
                  <c:v>0.78310167253123297</c:v>
                </c:pt>
                <c:pt idx="535">
                  <c:v>0.6578881880887133</c:v>
                </c:pt>
                <c:pt idx="536">
                  <c:v>0.69212243900385795</c:v>
                </c:pt>
                <c:pt idx="537">
                  <c:v>9.2417277332936601E-2</c:v>
                </c:pt>
                <c:pt idx="538">
                  <c:v>-0.39669541154517562</c:v>
                </c:pt>
                <c:pt idx="539">
                  <c:v>-0.65215781246372695</c:v>
                </c:pt>
                <c:pt idx="540">
                  <c:v>-0.65196168270581856</c:v>
                </c:pt>
                <c:pt idx="541">
                  <c:v>-0.6143649038322283</c:v>
                </c:pt>
                <c:pt idx="542">
                  <c:v>-0.48517579437733993</c:v>
                </c:pt>
                <c:pt idx="543">
                  <c:v>-0.86839018480209396</c:v>
                </c:pt>
                <c:pt idx="544">
                  <c:v>-1.4182377821998893</c:v>
                </c:pt>
                <c:pt idx="545">
                  <c:v>-1.6702245870276842</c:v>
                </c:pt>
                <c:pt idx="546">
                  <c:v>-1.7733151573962009</c:v>
                </c:pt>
                <c:pt idx="547">
                  <c:v>-1.4215186669643973</c:v>
                </c:pt>
                <c:pt idx="548">
                  <c:v>-0.87477146702311603</c:v>
                </c:pt>
                <c:pt idx="549">
                  <c:v>-0.4781697994825152</c:v>
                </c:pt>
                <c:pt idx="550">
                  <c:v>-0.18619417298994781</c:v>
                </c:pt>
                <c:pt idx="551">
                  <c:v>-0.26836623115688285</c:v>
                </c:pt>
                <c:pt idx="552">
                  <c:v>-0.60895658885341319</c:v>
                </c:pt>
                <c:pt idx="553">
                  <c:v>-0.87180173996661736</c:v>
                </c:pt>
                <c:pt idx="554">
                  <c:v>-0.84444171164504589</c:v>
                </c:pt>
                <c:pt idx="555">
                  <c:v>-0.96041678104903005</c:v>
                </c:pt>
                <c:pt idx="556">
                  <c:v>-0.90124537582174691</c:v>
                </c:pt>
                <c:pt idx="557">
                  <c:v>-0.6120897564123714</c:v>
                </c:pt>
                <c:pt idx="558">
                  <c:v>-0.4586526609471559</c:v>
                </c:pt>
                <c:pt idx="559">
                  <c:v>-0.10210920597529628</c:v>
                </c:pt>
                <c:pt idx="560">
                  <c:v>-4.0938507607557739E-2</c:v>
                </c:pt>
                <c:pt idx="561">
                  <c:v>-0.26130657587348027</c:v>
                </c:pt>
                <c:pt idx="562">
                  <c:v>-0.60657764002716941</c:v>
                </c:pt>
                <c:pt idx="563">
                  <c:v>-0.85008059395349389</c:v>
                </c:pt>
                <c:pt idx="564">
                  <c:v>-0.59070860485900589</c:v>
                </c:pt>
                <c:pt idx="565">
                  <c:v>-0.38747689172506666</c:v>
                </c:pt>
                <c:pt idx="566">
                  <c:v>-0.3168220893527024</c:v>
                </c:pt>
                <c:pt idx="567">
                  <c:v>-0.28387884548825804</c:v>
                </c:pt>
                <c:pt idx="568">
                  <c:v>-0.41431218839776568</c:v>
                </c:pt>
                <c:pt idx="569">
                  <c:v>-0.47785429480480623</c:v>
                </c:pt>
                <c:pt idx="570">
                  <c:v>-0.62309376985451881</c:v>
                </c:pt>
                <c:pt idx="571">
                  <c:v>-0.7814330759417869</c:v>
                </c:pt>
                <c:pt idx="572">
                  <c:v>-0.83231134291589237</c:v>
                </c:pt>
                <c:pt idx="573">
                  <c:v>-0.21188594593868848</c:v>
                </c:pt>
                <c:pt idx="574">
                  <c:v>0.37691799310902979</c:v>
                </c:pt>
                <c:pt idx="575">
                  <c:v>1.0818815337449654</c:v>
                </c:pt>
                <c:pt idx="576">
                  <c:v>1.588053565217155</c:v>
                </c:pt>
                <c:pt idx="577">
                  <c:v>1.8720864248447169</c:v>
                </c:pt>
                <c:pt idx="578">
                  <c:v>1.7408328288925314</c:v>
                </c:pt>
                <c:pt idx="579">
                  <c:v>1.2304509218480362</c:v>
                </c:pt>
                <c:pt idx="580">
                  <c:v>1.0820072049854568</c:v>
                </c:pt>
                <c:pt idx="581">
                  <c:v>0.53555222434351191</c:v>
                </c:pt>
                <c:pt idx="582">
                  <c:v>0.36832370918200497</c:v>
                </c:pt>
                <c:pt idx="583">
                  <c:v>0.47425987506868289</c:v>
                </c:pt>
                <c:pt idx="584">
                  <c:v>0.58337013297465223</c:v>
                </c:pt>
                <c:pt idx="585">
                  <c:v>0.53229092584641224</c:v>
                </c:pt>
                <c:pt idx="586">
                  <c:v>0.62133792412400446</c:v>
                </c:pt>
                <c:pt idx="587">
                  <c:v>0.53499420971906786</c:v>
                </c:pt>
                <c:pt idx="588">
                  <c:v>0.15993813652048061</c:v>
                </c:pt>
                <c:pt idx="589">
                  <c:v>0.15077768577666734</c:v>
                </c:pt>
                <c:pt idx="590">
                  <c:v>1.9115532420609753E-2</c:v>
                </c:pt>
                <c:pt idx="591">
                  <c:v>-0.52612321273088669</c:v>
                </c:pt>
                <c:pt idx="592">
                  <c:v>-0.70633842438760663</c:v>
                </c:pt>
                <c:pt idx="593">
                  <c:v>-1.0225042027757858</c:v>
                </c:pt>
                <c:pt idx="594">
                  <c:v>-1.3002672638578965</c:v>
                </c:pt>
                <c:pt idx="595">
                  <c:v>-0.686953362773428</c:v>
                </c:pt>
                <c:pt idx="596">
                  <c:v>-0.37370089395407197</c:v>
                </c:pt>
                <c:pt idx="597">
                  <c:v>-0.11414962520358339</c:v>
                </c:pt>
                <c:pt idx="598">
                  <c:v>0.21557787140813814</c:v>
                </c:pt>
                <c:pt idx="599">
                  <c:v>0.31805566522332124</c:v>
                </c:pt>
                <c:pt idx="600">
                  <c:v>0.44592224740517661</c:v>
                </c:pt>
                <c:pt idx="601">
                  <c:v>0.45863665988205293</c:v>
                </c:pt>
                <c:pt idx="602">
                  <c:v>0.49718540779541498</c:v>
                </c:pt>
                <c:pt idx="603">
                  <c:v>-2.3113019905247979E-2</c:v>
                </c:pt>
                <c:pt idx="604">
                  <c:v>-0.31248481010428963</c:v>
                </c:pt>
                <c:pt idx="605">
                  <c:v>-0.60794370124168173</c:v>
                </c:pt>
                <c:pt idx="606">
                  <c:v>-0.69278402714823717</c:v>
                </c:pt>
                <c:pt idx="607">
                  <c:v>-0.34127767023547356</c:v>
                </c:pt>
                <c:pt idx="608">
                  <c:v>-0.29042635201921974</c:v>
                </c:pt>
                <c:pt idx="609">
                  <c:v>-8.3171902812809756E-2</c:v>
                </c:pt>
                <c:pt idx="610">
                  <c:v>-0.22170429343867609</c:v>
                </c:pt>
                <c:pt idx="611">
                  <c:v>-0.19607945205717808</c:v>
                </c:pt>
                <c:pt idx="612">
                  <c:v>-0.17452792917611784</c:v>
                </c:pt>
                <c:pt idx="613">
                  <c:v>-0.20806293875911805</c:v>
                </c:pt>
                <c:pt idx="614">
                  <c:v>-0.20704333001904565</c:v>
                </c:pt>
                <c:pt idx="615">
                  <c:v>1.5312595507647938E-2</c:v>
                </c:pt>
                <c:pt idx="616">
                  <c:v>0.15748233107553622</c:v>
                </c:pt>
                <c:pt idx="617">
                  <c:v>0.37391548043035105</c:v>
                </c:pt>
                <c:pt idx="618">
                  <c:v>0.50846452984780088</c:v>
                </c:pt>
                <c:pt idx="619">
                  <c:v>0.42728333317836342</c:v>
                </c:pt>
                <c:pt idx="620">
                  <c:v>0.29439465546892041</c:v>
                </c:pt>
                <c:pt idx="621">
                  <c:v>2.8402292518699482E-2</c:v>
                </c:pt>
                <c:pt idx="622">
                  <c:v>0.50326015574597704</c:v>
                </c:pt>
                <c:pt idx="623">
                  <c:v>0.62347182209794338</c:v>
                </c:pt>
                <c:pt idx="624">
                  <c:v>0.73174474983807691</c:v>
                </c:pt>
                <c:pt idx="625">
                  <c:v>1.1602549128203883</c:v>
                </c:pt>
                <c:pt idx="626">
                  <c:v>1.0868615938878807</c:v>
                </c:pt>
                <c:pt idx="627">
                  <c:v>1.3684671419443644</c:v>
                </c:pt>
                <c:pt idx="628">
                  <c:v>1.404271700653714</c:v>
                </c:pt>
                <c:pt idx="629">
                  <c:v>1.0073289634605009</c:v>
                </c:pt>
                <c:pt idx="630">
                  <c:v>0.8555122861287523</c:v>
                </c:pt>
                <c:pt idx="631">
                  <c:v>0.60311270866467759</c:v>
                </c:pt>
                <c:pt idx="632">
                  <c:v>0.60446496417195272</c:v>
                </c:pt>
                <c:pt idx="633">
                  <c:v>4.4594195576863095E-2</c:v>
                </c:pt>
                <c:pt idx="634">
                  <c:v>-1.1238239940363515</c:v>
                </c:pt>
                <c:pt idx="635">
                  <c:v>-4.2067652231980635</c:v>
                </c:pt>
                <c:pt idx="636">
                  <c:v>-6.1743352467630874</c:v>
                </c:pt>
                <c:pt idx="637">
                  <c:v>-5.7640991539244668</c:v>
                </c:pt>
                <c:pt idx="638">
                  <c:v>-5.144586632494593</c:v>
                </c:pt>
                <c:pt idx="639">
                  <c:v>-2.3665497691308333</c:v>
                </c:pt>
                <c:pt idx="640">
                  <c:v>-0.76500707030256221</c:v>
                </c:pt>
                <c:pt idx="641">
                  <c:v>-0.980338082737507</c:v>
                </c:pt>
                <c:pt idx="642">
                  <c:v>-0.91574410494721525</c:v>
                </c:pt>
                <c:pt idx="643">
                  <c:v>-1.0299973289699875</c:v>
                </c:pt>
                <c:pt idx="644">
                  <c:v>-1.1084302027718484</c:v>
                </c:pt>
                <c:pt idx="645">
                  <c:v>-0.72280435869760984</c:v>
                </c:pt>
                <c:pt idx="646">
                  <c:v>-0.26897858218071885</c:v>
                </c:pt>
                <c:pt idx="647">
                  <c:v>0.26084607117009856</c:v>
                </c:pt>
                <c:pt idx="648">
                  <c:v>0.40416129461082451</c:v>
                </c:pt>
                <c:pt idx="649">
                  <c:v>0.41393921680849061</c:v>
                </c:pt>
                <c:pt idx="650">
                  <c:v>-0.10866153373020701</c:v>
                </c:pt>
                <c:pt idx="651">
                  <c:v>-0.36752802121115746</c:v>
                </c:pt>
                <c:pt idx="652">
                  <c:v>-0.17248338842661956</c:v>
                </c:pt>
                <c:pt idx="653">
                  <c:v>-0.17312412179877898</c:v>
                </c:pt>
                <c:pt idx="654">
                  <c:v>0.16842680756312772</c:v>
                </c:pt>
                <c:pt idx="655">
                  <c:v>-5.8406671441014683E-2</c:v>
                </c:pt>
                <c:pt idx="656">
                  <c:v>2.5959290494803867E-2</c:v>
                </c:pt>
                <c:pt idx="657">
                  <c:v>0.16868375880441655</c:v>
                </c:pt>
                <c:pt idx="658">
                  <c:v>0.26875264998155929</c:v>
                </c:pt>
                <c:pt idx="659">
                  <c:v>0.70917349514183059</c:v>
                </c:pt>
                <c:pt idx="660">
                  <c:v>0.80437477027062276</c:v>
                </c:pt>
                <c:pt idx="661">
                  <c:v>0.51808634876876447</c:v>
                </c:pt>
                <c:pt idx="662">
                  <c:v>0.33251415023035941</c:v>
                </c:pt>
                <c:pt idx="663">
                  <c:v>-3.6775326228034116E-2</c:v>
                </c:pt>
                <c:pt idx="664">
                  <c:v>6.4739396265251709E-3</c:v>
                </c:pt>
                <c:pt idx="665">
                  <c:v>0.27326723968415623</c:v>
                </c:pt>
                <c:pt idx="666">
                  <c:v>0.39986006879127201</c:v>
                </c:pt>
                <c:pt idx="667">
                  <c:v>0.42210870571791026</c:v>
                </c:pt>
                <c:pt idx="668">
                  <c:v>0.19469385272151404</c:v>
                </c:pt>
                <c:pt idx="669">
                  <c:v>0.3601165282483717</c:v>
                </c:pt>
                <c:pt idx="670">
                  <c:v>0.76614805398615204</c:v>
                </c:pt>
                <c:pt idx="671">
                  <c:v>1.1508507033325004</c:v>
                </c:pt>
                <c:pt idx="672">
                  <c:v>1.566844388216277</c:v>
                </c:pt>
                <c:pt idx="673">
                  <c:v>1.7011183272188684</c:v>
                </c:pt>
                <c:pt idx="674">
                  <c:v>1.5603839235817405</c:v>
                </c:pt>
                <c:pt idx="675">
                  <c:v>1.4663114071334471</c:v>
                </c:pt>
                <c:pt idx="676">
                  <c:v>1.1906402822691173</c:v>
                </c:pt>
                <c:pt idx="677">
                  <c:v>1.0607824216270736</c:v>
                </c:pt>
                <c:pt idx="678">
                  <c:v>1.1676158054523558</c:v>
                </c:pt>
                <c:pt idx="679">
                  <c:v>1.2482385832623726</c:v>
                </c:pt>
                <c:pt idx="680">
                  <c:v>1.4883852997761571</c:v>
                </c:pt>
                <c:pt idx="681">
                  <c:v>1.4496502226375345</c:v>
                </c:pt>
                <c:pt idx="682">
                  <c:v>1.4026318460363352</c:v>
                </c:pt>
                <c:pt idx="683">
                  <c:v>1.0825650936473947</c:v>
                </c:pt>
                <c:pt idx="684">
                  <c:v>0.72365632159111848</c:v>
                </c:pt>
                <c:pt idx="685">
                  <c:v>0.32201844133820634</c:v>
                </c:pt>
                <c:pt idx="686">
                  <c:v>-0.44878356752058995</c:v>
                </c:pt>
                <c:pt idx="687">
                  <c:v>-0.60743125977980672</c:v>
                </c:pt>
                <c:pt idx="688">
                  <c:v>-0.7703146318789017</c:v>
                </c:pt>
                <c:pt idx="689">
                  <c:v>-0.6263555844730625</c:v>
                </c:pt>
                <c:pt idx="690">
                  <c:v>-0.11418027198962619</c:v>
                </c:pt>
                <c:pt idx="691">
                  <c:v>7.160115676825908E-2</c:v>
                </c:pt>
                <c:pt idx="692">
                  <c:v>0.19995853723821155</c:v>
                </c:pt>
                <c:pt idx="693">
                  <c:v>0.19501413495135736</c:v>
                </c:pt>
                <c:pt idx="694">
                  <c:v>3.4283708955796556E-2</c:v>
                </c:pt>
                <c:pt idx="695">
                  <c:v>-0.17795726598761669</c:v>
                </c:pt>
                <c:pt idx="696">
                  <c:v>-0.26834076435333115</c:v>
                </c:pt>
                <c:pt idx="697">
                  <c:v>-0.24152018327749167</c:v>
                </c:pt>
                <c:pt idx="698">
                  <c:v>-0.13235834715400019</c:v>
                </c:pt>
                <c:pt idx="699">
                  <c:v>2.179489171833604E-2</c:v>
                </c:pt>
                <c:pt idx="700">
                  <c:v>0.10762918018214117</c:v>
                </c:pt>
                <c:pt idx="701">
                  <c:v>-2.3679741101433501E-2</c:v>
                </c:pt>
                <c:pt idx="702">
                  <c:v>0.12107170142145783</c:v>
                </c:pt>
                <c:pt idx="703">
                  <c:v>0.16586670047101237</c:v>
                </c:pt>
                <c:pt idx="704">
                  <c:v>3.2807885312682666E-2</c:v>
                </c:pt>
                <c:pt idx="705">
                  <c:v>0.11527277562805348</c:v>
                </c:pt>
                <c:pt idx="706">
                  <c:v>-0.13307114443391402</c:v>
                </c:pt>
                <c:pt idx="707">
                  <c:v>-0.19145710558112899</c:v>
                </c:pt>
                <c:pt idx="708">
                  <c:v>-0.2087731705906242</c:v>
                </c:pt>
                <c:pt idx="709">
                  <c:v>-0.14987216896718636</c:v>
                </c:pt>
                <c:pt idx="710">
                  <c:v>-0.2766764633385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9-49A2-BCE7-9B5F2CBD1A7D}"/>
            </c:ext>
          </c:extLst>
        </c:ser>
        <c:ser>
          <c:idx val="3"/>
          <c:order val="3"/>
          <c:tx>
            <c:strRef>
              <c:f>'F.I.7b'!$E$2</c:f>
              <c:strCache>
                <c:ptCount val="1"/>
                <c:pt idx="0">
                  <c:v>Other emerging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.I.7b'!$A$3:$A$10000</c:f>
              <c:numCache>
                <c:formatCode>m/d/yyyy</c:formatCode>
                <c:ptCount val="9998"/>
                <c:pt idx="0">
                  <c:v>39463</c:v>
                </c:pt>
                <c:pt idx="1">
                  <c:v>39470</c:v>
                </c:pt>
                <c:pt idx="2">
                  <c:v>39477</c:v>
                </c:pt>
                <c:pt idx="3">
                  <c:v>39484</c:v>
                </c:pt>
                <c:pt idx="4">
                  <c:v>39491</c:v>
                </c:pt>
                <c:pt idx="5">
                  <c:v>39498</c:v>
                </c:pt>
                <c:pt idx="6">
                  <c:v>39505</c:v>
                </c:pt>
                <c:pt idx="7">
                  <c:v>39512</c:v>
                </c:pt>
                <c:pt idx="8">
                  <c:v>39519</c:v>
                </c:pt>
                <c:pt idx="9">
                  <c:v>39526</c:v>
                </c:pt>
                <c:pt idx="10">
                  <c:v>39533</c:v>
                </c:pt>
                <c:pt idx="11">
                  <c:v>39540</c:v>
                </c:pt>
                <c:pt idx="12">
                  <c:v>39547</c:v>
                </c:pt>
                <c:pt idx="13">
                  <c:v>39554</c:v>
                </c:pt>
                <c:pt idx="14">
                  <c:v>39561</c:v>
                </c:pt>
                <c:pt idx="15">
                  <c:v>39568</c:v>
                </c:pt>
                <c:pt idx="16">
                  <c:v>39575</c:v>
                </c:pt>
                <c:pt idx="17">
                  <c:v>39582</c:v>
                </c:pt>
                <c:pt idx="18">
                  <c:v>39589</c:v>
                </c:pt>
                <c:pt idx="19">
                  <c:v>39596</c:v>
                </c:pt>
                <c:pt idx="20">
                  <c:v>39603</c:v>
                </c:pt>
                <c:pt idx="21">
                  <c:v>39610</c:v>
                </c:pt>
                <c:pt idx="22">
                  <c:v>39617</c:v>
                </c:pt>
                <c:pt idx="23">
                  <c:v>39624</c:v>
                </c:pt>
                <c:pt idx="24">
                  <c:v>39631</c:v>
                </c:pt>
                <c:pt idx="25">
                  <c:v>39638</c:v>
                </c:pt>
                <c:pt idx="26">
                  <c:v>39645</c:v>
                </c:pt>
                <c:pt idx="27">
                  <c:v>39652</c:v>
                </c:pt>
                <c:pt idx="28">
                  <c:v>39659</c:v>
                </c:pt>
                <c:pt idx="29">
                  <c:v>39666</c:v>
                </c:pt>
                <c:pt idx="30">
                  <c:v>39673</c:v>
                </c:pt>
                <c:pt idx="31">
                  <c:v>39680</c:v>
                </c:pt>
                <c:pt idx="32">
                  <c:v>39687</c:v>
                </c:pt>
                <c:pt idx="33">
                  <c:v>39694</c:v>
                </c:pt>
                <c:pt idx="34">
                  <c:v>39701</c:v>
                </c:pt>
                <c:pt idx="35">
                  <c:v>39708</c:v>
                </c:pt>
                <c:pt idx="36">
                  <c:v>39715</c:v>
                </c:pt>
                <c:pt idx="37">
                  <c:v>39722</c:v>
                </c:pt>
                <c:pt idx="38">
                  <c:v>39729</c:v>
                </c:pt>
                <c:pt idx="39">
                  <c:v>39736</c:v>
                </c:pt>
                <c:pt idx="40">
                  <c:v>39743</c:v>
                </c:pt>
                <c:pt idx="41">
                  <c:v>39750</c:v>
                </c:pt>
                <c:pt idx="42">
                  <c:v>39757</c:v>
                </c:pt>
                <c:pt idx="43">
                  <c:v>39764</c:v>
                </c:pt>
                <c:pt idx="44">
                  <c:v>39771</c:v>
                </c:pt>
                <c:pt idx="45">
                  <c:v>39778</c:v>
                </c:pt>
                <c:pt idx="46">
                  <c:v>39785</c:v>
                </c:pt>
                <c:pt idx="47">
                  <c:v>39792</c:v>
                </c:pt>
                <c:pt idx="48">
                  <c:v>39799</c:v>
                </c:pt>
                <c:pt idx="49">
                  <c:v>39806</c:v>
                </c:pt>
                <c:pt idx="50">
                  <c:v>39813</c:v>
                </c:pt>
                <c:pt idx="51">
                  <c:v>39820</c:v>
                </c:pt>
                <c:pt idx="52">
                  <c:v>39827</c:v>
                </c:pt>
                <c:pt idx="53">
                  <c:v>39834</c:v>
                </c:pt>
                <c:pt idx="54">
                  <c:v>39841</c:v>
                </c:pt>
                <c:pt idx="55">
                  <c:v>39848</c:v>
                </c:pt>
                <c:pt idx="56">
                  <c:v>39855</c:v>
                </c:pt>
                <c:pt idx="57">
                  <c:v>39862</c:v>
                </c:pt>
                <c:pt idx="58">
                  <c:v>39869</c:v>
                </c:pt>
                <c:pt idx="59">
                  <c:v>39876</c:v>
                </c:pt>
                <c:pt idx="60">
                  <c:v>39883</c:v>
                </c:pt>
                <c:pt idx="61">
                  <c:v>39890</c:v>
                </c:pt>
                <c:pt idx="62">
                  <c:v>39897</c:v>
                </c:pt>
                <c:pt idx="63">
                  <c:v>39904</c:v>
                </c:pt>
                <c:pt idx="64">
                  <c:v>39911</c:v>
                </c:pt>
                <c:pt idx="65">
                  <c:v>39918</c:v>
                </c:pt>
                <c:pt idx="66">
                  <c:v>39925</c:v>
                </c:pt>
                <c:pt idx="67">
                  <c:v>39932</c:v>
                </c:pt>
                <c:pt idx="68">
                  <c:v>39939</c:v>
                </c:pt>
                <c:pt idx="69">
                  <c:v>39946</c:v>
                </c:pt>
                <c:pt idx="70">
                  <c:v>39953</c:v>
                </c:pt>
                <c:pt idx="71">
                  <c:v>39960</c:v>
                </c:pt>
                <c:pt idx="72">
                  <c:v>39967</c:v>
                </c:pt>
                <c:pt idx="73">
                  <c:v>39974</c:v>
                </c:pt>
                <c:pt idx="74">
                  <c:v>39981</c:v>
                </c:pt>
                <c:pt idx="75">
                  <c:v>39988</c:v>
                </c:pt>
                <c:pt idx="76">
                  <c:v>39995</c:v>
                </c:pt>
                <c:pt idx="77">
                  <c:v>40002</c:v>
                </c:pt>
                <c:pt idx="78">
                  <c:v>40009</c:v>
                </c:pt>
                <c:pt idx="79">
                  <c:v>40016</c:v>
                </c:pt>
                <c:pt idx="80">
                  <c:v>40023</c:v>
                </c:pt>
                <c:pt idx="81">
                  <c:v>40030</c:v>
                </c:pt>
                <c:pt idx="82">
                  <c:v>40037</c:v>
                </c:pt>
                <c:pt idx="83">
                  <c:v>40044</c:v>
                </c:pt>
                <c:pt idx="84">
                  <c:v>40051</c:v>
                </c:pt>
                <c:pt idx="85">
                  <c:v>40058</c:v>
                </c:pt>
                <c:pt idx="86">
                  <c:v>40065</c:v>
                </c:pt>
                <c:pt idx="87">
                  <c:v>40072</c:v>
                </c:pt>
                <c:pt idx="88">
                  <c:v>40079</c:v>
                </c:pt>
                <c:pt idx="89">
                  <c:v>40086</c:v>
                </c:pt>
                <c:pt idx="90">
                  <c:v>40093</c:v>
                </c:pt>
                <c:pt idx="91">
                  <c:v>40100</c:v>
                </c:pt>
                <c:pt idx="92">
                  <c:v>40107</c:v>
                </c:pt>
                <c:pt idx="93">
                  <c:v>40114</c:v>
                </c:pt>
                <c:pt idx="94">
                  <c:v>40121</c:v>
                </c:pt>
                <c:pt idx="95">
                  <c:v>40128</c:v>
                </c:pt>
                <c:pt idx="96">
                  <c:v>40135</c:v>
                </c:pt>
                <c:pt idx="97">
                  <c:v>40142</c:v>
                </c:pt>
                <c:pt idx="98">
                  <c:v>40149</c:v>
                </c:pt>
                <c:pt idx="99">
                  <c:v>40156</c:v>
                </c:pt>
                <c:pt idx="100">
                  <c:v>40163</c:v>
                </c:pt>
                <c:pt idx="101">
                  <c:v>40170</c:v>
                </c:pt>
                <c:pt idx="102">
                  <c:v>40177</c:v>
                </c:pt>
                <c:pt idx="103">
                  <c:v>40184</c:v>
                </c:pt>
                <c:pt idx="104">
                  <c:v>40191</c:v>
                </c:pt>
                <c:pt idx="105">
                  <c:v>40198</c:v>
                </c:pt>
                <c:pt idx="106">
                  <c:v>40205</c:v>
                </c:pt>
                <c:pt idx="107">
                  <c:v>40212</c:v>
                </c:pt>
                <c:pt idx="108">
                  <c:v>40219</c:v>
                </c:pt>
                <c:pt idx="109">
                  <c:v>40226</c:v>
                </c:pt>
                <c:pt idx="110">
                  <c:v>40233</c:v>
                </c:pt>
                <c:pt idx="111">
                  <c:v>40240</c:v>
                </c:pt>
                <c:pt idx="112">
                  <c:v>40247</c:v>
                </c:pt>
                <c:pt idx="113">
                  <c:v>40254</c:v>
                </c:pt>
                <c:pt idx="114">
                  <c:v>40261</c:v>
                </c:pt>
                <c:pt idx="115">
                  <c:v>40268</c:v>
                </c:pt>
                <c:pt idx="116">
                  <c:v>40275</c:v>
                </c:pt>
                <c:pt idx="117">
                  <c:v>40282</c:v>
                </c:pt>
                <c:pt idx="118">
                  <c:v>40289</c:v>
                </c:pt>
                <c:pt idx="119">
                  <c:v>40296</c:v>
                </c:pt>
                <c:pt idx="120">
                  <c:v>40303</c:v>
                </c:pt>
                <c:pt idx="121">
                  <c:v>40310</c:v>
                </c:pt>
                <c:pt idx="122">
                  <c:v>40317</c:v>
                </c:pt>
                <c:pt idx="123">
                  <c:v>40324</c:v>
                </c:pt>
                <c:pt idx="124">
                  <c:v>40331</c:v>
                </c:pt>
                <c:pt idx="125">
                  <c:v>40338</c:v>
                </c:pt>
                <c:pt idx="126">
                  <c:v>40345</c:v>
                </c:pt>
                <c:pt idx="127">
                  <c:v>40352</c:v>
                </c:pt>
                <c:pt idx="128">
                  <c:v>40359</c:v>
                </c:pt>
                <c:pt idx="129">
                  <c:v>40366</c:v>
                </c:pt>
                <c:pt idx="130">
                  <c:v>40373</c:v>
                </c:pt>
                <c:pt idx="131">
                  <c:v>40380</c:v>
                </c:pt>
                <c:pt idx="132">
                  <c:v>40387</c:v>
                </c:pt>
                <c:pt idx="133">
                  <c:v>40394</c:v>
                </c:pt>
                <c:pt idx="134">
                  <c:v>40401</c:v>
                </c:pt>
                <c:pt idx="135">
                  <c:v>40408</c:v>
                </c:pt>
                <c:pt idx="136">
                  <c:v>40415</c:v>
                </c:pt>
                <c:pt idx="137">
                  <c:v>40422</c:v>
                </c:pt>
                <c:pt idx="138">
                  <c:v>40429</c:v>
                </c:pt>
                <c:pt idx="139">
                  <c:v>40436</c:v>
                </c:pt>
                <c:pt idx="140">
                  <c:v>40443</c:v>
                </c:pt>
                <c:pt idx="141">
                  <c:v>40450</c:v>
                </c:pt>
                <c:pt idx="142">
                  <c:v>40457</c:v>
                </c:pt>
                <c:pt idx="143">
                  <c:v>40464</c:v>
                </c:pt>
                <c:pt idx="144">
                  <c:v>40471</c:v>
                </c:pt>
                <c:pt idx="145">
                  <c:v>40478</c:v>
                </c:pt>
                <c:pt idx="146">
                  <c:v>40485</c:v>
                </c:pt>
                <c:pt idx="147">
                  <c:v>40492</c:v>
                </c:pt>
                <c:pt idx="148">
                  <c:v>40499</c:v>
                </c:pt>
                <c:pt idx="149">
                  <c:v>40506</c:v>
                </c:pt>
                <c:pt idx="150">
                  <c:v>40513</c:v>
                </c:pt>
                <c:pt idx="151">
                  <c:v>40520</c:v>
                </c:pt>
                <c:pt idx="152">
                  <c:v>40527</c:v>
                </c:pt>
                <c:pt idx="153">
                  <c:v>40534</c:v>
                </c:pt>
                <c:pt idx="154">
                  <c:v>40541</c:v>
                </c:pt>
                <c:pt idx="155">
                  <c:v>40548</c:v>
                </c:pt>
                <c:pt idx="156">
                  <c:v>40555</c:v>
                </c:pt>
                <c:pt idx="157">
                  <c:v>40562</c:v>
                </c:pt>
                <c:pt idx="158">
                  <c:v>40569</c:v>
                </c:pt>
                <c:pt idx="159">
                  <c:v>40576</c:v>
                </c:pt>
                <c:pt idx="160">
                  <c:v>40583</c:v>
                </c:pt>
                <c:pt idx="161">
                  <c:v>40590</c:v>
                </c:pt>
                <c:pt idx="162">
                  <c:v>40597</c:v>
                </c:pt>
                <c:pt idx="163">
                  <c:v>40604</c:v>
                </c:pt>
                <c:pt idx="164">
                  <c:v>40611</c:v>
                </c:pt>
                <c:pt idx="165">
                  <c:v>40618</c:v>
                </c:pt>
                <c:pt idx="166">
                  <c:v>40625</c:v>
                </c:pt>
                <c:pt idx="167">
                  <c:v>40632</c:v>
                </c:pt>
                <c:pt idx="168">
                  <c:v>40639</c:v>
                </c:pt>
                <c:pt idx="169">
                  <c:v>40646</c:v>
                </c:pt>
                <c:pt idx="170">
                  <c:v>40653</c:v>
                </c:pt>
                <c:pt idx="171">
                  <c:v>40660</c:v>
                </c:pt>
                <c:pt idx="172">
                  <c:v>40667</c:v>
                </c:pt>
                <c:pt idx="173">
                  <c:v>40674</c:v>
                </c:pt>
                <c:pt idx="174">
                  <c:v>40681</c:v>
                </c:pt>
                <c:pt idx="175">
                  <c:v>40688</c:v>
                </c:pt>
                <c:pt idx="176">
                  <c:v>40695</c:v>
                </c:pt>
                <c:pt idx="177">
                  <c:v>40702</c:v>
                </c:pt>
                <c:pt idx="178">
                  <c:v>40709</c:v>
                </c:pt>
                <c:pt idx="179">
                  <c:v>40716</c:v>
                </c:pt>
                <c:pt idx="180">
                  <c:v>40723</c:v>
                </c:pt>
                <c:pt idx="181">
                  <c:v>40730</c:v>
                </c:pt>
                <c:pt idx="182">
                  <c:v>40737</c:v>
                </c:pt>
                <c:pt idx="183">
                  <c:v>40744</c:v>
                </c:pt>
                <c:pt idx="184">
                  <c:v>40751</c:v>
                </c:pt>
                <c:pt idx="185">
                  <c:v>40758</c:v>
                </c:pt>
                <c:pt idx="186">
                  <c:v>40765</c:v>
                </c:pt>
                <c:pt idx="187">
                  <c:v>40772</c:v>
                </c:pt>
                <c:pt idx="188">
                  <c:v>40779</c:v>
                </c:pt>
                <c:pt idx="189">
                  <c:v>40786</c:v>
                </c:pt>
                <c:pt idx="190">
                  <c:v>40793</c:v>
                </c:pt>
                <c:pt idx="191">
                  <c:v>40800</c:v>
                </c:pt>
                <c:pt idx="192">
                  <c:v>40807</c:v>
                </c:pt>
                <c:pt idx="193">
                  <c:v>40814</c:v>
                </c:pt>
                <c:pt idx="194">
                  <c:v>40821</c:v>
                </c:pt>
                <c:pt idx="195">
                  <c:v>40828</c:v>
                </c:pt>
                <c:pt idx="196">
                  <c:v>40835</c:v>
                </c:pt>
                <c:pt idx="197">
                  <c:v>40842</c:v>
                </c:pt>
                <c:pt idx="198">
                  <c:v>40849</c:v>
                </c:pt>
                <c:pt idx="199">
                  <c:v>40856</c:v>
                </c:pt>
                <c:pt idx="200">
                  <c:v>40863</c:v>
                </c:pt>
                <c:pt idx="201">
                  <c:v>40870</c:v>
                </c:pt>
                <c:pt idx="202">
                  <c:v>40877</c:v>
                </c:pt>
                <c:pt idx="203">
                  <c:v>40884</c:v>
                </c:pt>
                <c:pt idx="204">
                  <c:v>40891</c:v>
                </c:pt>
                <c:pt idx="205">
                  <c:v>40898</c:v>
                </c:pt>
                <c:pt idx="206">
                  <c:v>40905</c:v>
                </c:pt>
                <c:pt idx="207">
                  <c:v>40912</c:v>
                </c:pt>
                <c:pt idx="208">
                  <c:v>40919</c:v>
                </c:pt>
                <c:pt idx="209">
                  <c:v>40926</c:v>
                </c:pt>
                <c:pt idx="210">
                  <c:v>40933</c:v>
                </c:pt>
                <c:pt idx="211">
                  <c:v>40940</c:v>
                </c:pt>
                <c:pt idx="212">
                  <c:v>40947</c:v>
                </c:pt>
                <c:pt idx="213">
                  <c:v>40954</c:v>
                </c:pt>
                <c:pt idx="214">
                  <c:v>40961</c:v>
                </c:pt>
                <c:pt idx="215">
                  <c:v>40968</c:v>
                </c:pt>
                <c:pt idx="216">
                  <c:v>40975</c:v>
                </c:pt>
                <c:pt idx="217">
                  <c:v>40982</c:v>
                </c:pt>
                <c:pt idx="218">
                  <c:v>40989</c:v>
                </c:pt>
                <c:pt idx="219">
                  <c:v>40996</c:v>
                </c:pt>
                <c:pt idx="220">
                  <c:v>41003</c:v>
                </c:pt>
                <c:pt idx="221">
                  <c:v>41010</c:v>
                </c:pt>
                <c:pt idx="222">
                  <c:v>41017</c:v>
                </c:pt>
                <c:pt idx="223">
                  <c:v>41024</c:v>
                </c:pt>
                <c:pt idx="224">
                  <c:v>41031</c:v>
                </c:pt>
                <c:pt idx="225">
                  <c:v>41038</c:v>
                </c:pt>
                <c:pt idx="226">
                  <c:v>41045</c:v>
                </c:pt>
                <c:pt idx="227">
                  <c:v>41052</c:v>
                </c:pt>
                <c:pt idx="228">
                  <c:v>41059</c:v>
                </c:pt>
                <c:pt idx="229">
                  <c:v>41066</c:v>
                </c:pt>
                <c:pt idx="230">
                  <c:v>41073</c:v>
                </c:pt>
                <c:pt idx="231">
                  <c:v>41080</c:v>
                </c:pt>
                <c:pt idx="232">
                  <c:v>41087</c:v>
                </c:pt>
                <c:pt idx="233">
                  <c:v>41094</c:v>
                </c:pt>
                <c:pt idx="234">
                  <c:v>41101</c:v>
                </c:pt>
                <c:pt idx="235">
                  <c:v>41108</c:v>
                </c:pt>
                <c:pt idx="236">
                  <c:v>41115</c:v>
                </c:pt>
                <c:pt idx="237">
                  <c:v>41122</c:v>
                </c:pt>
                <c:pt idx="238">
                  <c:v>41129</c:v>
                </c:pt>
                <c:pt idx="239">
                  <c:v>41136</c:v>
                </c:pt>
                <c:pt idx="240">
                  <c:v>41143</c:v>
                </c:pt>
                <c:pt idx="241">
                  <c:v>41150</c:v>
                </c:pt>
                <c:pt idx="242">
                  <c:v>41157</c:v>
                </c:pt>
                <c:pt idx="243">
                  <c:v>41164</c:v>
                </c:pt>
                <c:pt idx="244">
                  <c:v>41171</c:v>
                </c:pt>
                <c:pt idx="245">
                  <c:v>41178</c:v>
                </c:pt>
                <c:pt idx="246">
                  <c:v>41185</c:v>
                </c:pt>
                <c:pt idx="247">
                  <c:v>41192</c:v>
                </c:pt>
                <c:pt idx="248">
                  <c:v>41199</c:v>
                </c:pt>
                <c:pt idx="249">
                  <c:v>41206</c:v>
                </c:pt>
                <c:pt idx="250">
                  <c:v>41213</c:v>
                </c:pt>
                <c:pt idx="251">
                  <c:v>41220</c:v>
                </c:pt>
                <c:pt idx="252">
                  <c:v>41227</c:v>
                </c:pt>
                <c:pt idx="253">
                  <c:v>41234</c:v>
                </c:pt>
                <c:pt idx="254">
                  <c:v>41241</c:v>
                </c:pt>
                <c:pt idx="255">
                  <c:v>41248</c:v>
                </c:pt>
                <c:pt idx="256">
                  <c:v>41255</c:v>
                </c:pt>
                <c:pt idx="257">
                  <c:v>41262</c:v>
                </c:pt>
                <c:pt idx="258">
                  <c:v>41269</c:v>
                </c:pt>
                <c:pt idx="259">
                  <c:v>41276</c:v>
                </c:pt>
                <c:pt idx="260">
                  <c:v>41283</c:v>
                </c:pt>
                <c:pt idx="261">
                  <c:v>41290</c:v>
                </c:pt>
                <c:pt idx="262">
                  <c:v>41297</c:v>
                </c:pt>
                <c:pt idx="263">
                  <c:v>41304</c:v>
                </c:pt>
                <c:pt idx="264">
                  <c:v>41311</c:v>
                </c:pt>
                <c:pt idx="265">
                  <c:v>41318</c:v>
                </c:pt>
                <c:pt idx="266">
                  <c:v>41325</c:v>
                </c:pt>
                <c:pt idx="267">
                  <c:v>41332</c:v>
                </c:pt>
                <c:pt idx="268">
                  <c:v>41339</c:v>
                </c:pt>
                <c:pt idx="269">
                  <c:v>41346</c:v>
                </c:pt>
                <c:pt idx="270">
                  <c:v>41353</c:v>
                </c:pt>
                <c:pt idx="271">
                  <c:v>41360</c:v>
                </c:pt>
                <c:pt idx="272">
                  <c:v>41367</c:v>
                </c:pt>
                <c:pt idx="273">
                  <c:v>41374</c:v>
                </c:pt>
                <c:pt idx="274">
                  <c:v>41381</c:v>
                </c:pt>
                <c:pt idx="275">
                  <c:v>41388</c:v>
                </c:pt>
                <c:pt idx="276">
                  <c:v>41395</c:v>
                </c:pt>
                <c:pt idx="277">
                  <c:v>41402</c:v>
                </c:pt>
                <c:pt idx="278">
                  <c:v>41409</c:v>
                </c:pt>
                <c:pt idx="279">
                  <c:v>41416</c:v>
                </c:pt>
                <c:pt idx="280">
                  <c:v>41423</c:v>
                </c:pt>
                <c:pt idx="281">
                  <c:v>41430</c:v>
                </c:pt>
                <c:pt idx="282">
                  <c:v>41437</c:v>
                </c:pt>
                <c:pt idx="283">
                  <c:v>41444</c:v>
                </c:pt>
                <c:pt idx="284">
                  <c:v>41451</c:v>
                </c:pt>
                <c:pt idx="285">
                  <c:v>41458</c:v>
                </c:pt>
                <c:pt idx="286">
                  <c:v>41465</c:v>
                </c:pt>
                <c:pt idx="287">
                  <c:v>41472</c:v>
                </c:pt>
                <c:pt idx="288">
                  <c:v>41479</c:v>
                </c:pt>
                <c:pt idx="289">
                  <c:v>41486</c:v>
                </c:pt>
                <c:pt idx="290">
                  <c:v>41493</c:v>
                </c:pt>
                <c:pt idx="291">
                  <c:v>41500</c:v>
                </c:pt>
                <c:pt idx="292">
                  <c:v>41507</c:v>
                </c:pt>
                <c:pt idx="293">
                  <c:v>41514</c:v>
                </c:pt>
                <c:pt idx="294">
                  <c:v>41521</c:v>
                </c:pt>
                <c:pt idx="295">
                  <c:v>41528</c:v>
                </c:pt>
                <c:pt idx="296">
                  <c:v>41535</c:v>
                </c:pt>
                <c:pt idx="297">
                  <c:v>41542</c:v>
                </c:pt>
                <c:pt idx="298">
                  <c:v>41549</c:v>
                </c:pt>
                <c:pt idx="299">
                  <c:v>41556</c:v>
                </c:pt>
                <c:pt idx="300">
                  <c:v>41563</c:v>
                </c:pt>
                <c:pt idx="301">
                  <c:v>41570</c:v>
                </c:pt>
                <c:pt idx="302">
                  <c:v>41577</c:v>
                </c:pt>
                <c:pt idx="303">
                  <c:v>41584</c:v>
                </c:pt>
                <c:pt idx="304">
                  <c:v>41591</c:v>
                </c:pt>
                <c:pt idx="305">
                  <c:v>41598</c:v>
                </c:pt>
                <c:pt idx="306">
                  <c:v>41605</c:v>
                </c:pt>
                <c:pt idx="307">
                  <c:v>41612</c:v>
                </c:pt>
                <c:pt idx="308">
                  <c:v>41619</c:v>
                </c:pt>
                <c:pt idx="309">
                  <c:v>41626</c:v>
                </c:pt>
                <c:pt idx="310">
                  <c:v>41633</c:v>
                </c:pt>
                <c:pt idx="311">
                  <c:v>41640</c:v>
                </c:pt>
                <c:pt idx="312">
                  <c:v>41647</c:v>
                </c:pt>
                <c:pt idx="313">
                  <c:v>41654</c:v>
                </c:pt>
                <c:pt idx="314">
                  <c:v>41661</c:v>
                </c:pt>
                <c:pt idx="315">
                  <c:v>41668</c:v>
                </c:pt>
                <c:pt idx="316">
                  <c:v>41675</c:v>
                </c:pt>
                <c:pt idx="317">
                  <c:v>41682</c:v>
                </c:pt>
                <c:pt idx="318">
                  <c:v>41689</c:v>
                </c:pt>
                <c:pt idx="319">
                  <c:v>41696</c:v>
                </c:pt>
                <c:pt idx="320">
                  <c:v>41703</c:v>
                </c:pt>
                <c:pt idx="321">
                  <c:v>41710</c:v>
                </c:pt>
                <c:pt idx="322">
                  <c:v>41717</c:v>
                </c:pt>
                <c:pt idx="323">
                  <c:v>41724</c:v>
                </c:pt>
                <c:pt idx="324">
                  <c:v>41731</c:v>
                </c:pt>
                <c:pt idx="325">
                  <c:v>41738</c:v>
                </c:pt>
                <c:pt idx="326">
                  <c:v>41745</c:v>
                </c:pt>
                <c:pt idx="327">
                  <c:v>41752</c:v>
                </c:pt>
                <c:pt idx="328">
                  <c:v>41759</c:v>
                </c:pt>
                <c:pt idx="329">
                  <c:v>41766</c:v>
                </c:pt>
                <c:pt idx="330">
                  <c:v>41773</c:v>
                </c:pt>
                <c:pt idx="331">
                  <c:v>41780</c:v>
                </c:pt>
                <c:pt idx="332">
                  <c:v>41787</c:v>
                </c:pt>
                <c:pt idx="333">
                  <c:v>41794</c:v>
                </c:pt>
                <c:pt idx="334">
                  <c:v>41801</c:v>
                </c:pt>
                <c:pt idx="335">
                  <c:v>41808</c:v>
                </c:pt>
                <c:pt idx="336">
                  <c:v>41815</c:v>
                </c:pt>
                <c:pt idx="337">
                  <c:v>41822</c:v>
                </c:pt>
                <c:pt idx="338">
                  <c:v>41829</c:v>
                </c:pt>
                <c:pt idx="339">
                  <c:v>41836</c:v>
                </c:pt>
                <c:pt idx="340">
                  <c:v>41843</c:v>
                </c:pt>
                <c:pt idx="341">
                  <c:v>41850</c:v>
                </c:pt>
                <c:pt idx="342">
                  <c:v>41857</c:v>
                </c:pt>
                <c:pt idx="343">
                  <c:v>41864</c:v>
                </c:pt>
                <c:pt idx="344">
                  <c:v>41871</c:v>
                </c:pt>
                <c:pt idx="345">
                  <c:v>41878</c:v>
                </c:pt>
                <c:pt idx="346">
                  <c:v>41885</c:v>
                </c:pt>
                <c:pt idx="347">
                  <c:v>41892</c:v>
                </c:pt>
                <c:pt idx="348">
                  <c:v>41899</c:v>
                </c:pt>
                <c:pt idx="349">
                  <c:v>41906</c:v>
                </c:pt>
                <c:pt idx="350">
                  <c:v>41913</c:v>
                </c:pt>
                <c:pt idx="351">
                  <c:v>41920</c:v>
                </c:pt>
                <c:pt idx="352">
                  <c:v>41927</c:v>
                </c:pt>
                <c:pt idx="353">
                  <c:v>41934</c:v>
                </c:pt>
                <c:pt idx="354">
                  <c:v>41941</c:v>
                </c:pt>
                <c:pt idx="355">
                  <c:v>41948</c:v>
                </c:pt>
                <c:pt idx="356">
                  <c:v>41955</c:v>
                </c:pt>
                <c:pt idx="357">
                  <c:v>41962</c:v>
                </c:pt>
                <c:pt idx="358">
                  <c:v>41969</c:v>
                </c:pt>
                <c:pt idx="359">
                  <c:v>41976</c:v>
                </c:pt>
                <c:pt idx="360">
                  <c:v>41983</c:v>
                </c:pt>
                <c:pt idx="361">
                  <c:v>41990</c:v>
                </c:pt>
                <c:pt idx="362">
                  <c:v>41997</c:v>
                </c:pt>
                <c:pt idx="363">
                  <c:v>42004</c:v>
                </c:pt>
                <c:pt idx="364">
                  <c:v>42011</c:v>
                </c:pt>
                <c:pt idx="365">
                  <c:v>42018</c:v>
                </c:pt>
                <c:pt idx="366">
                  <c:v>42025</c:v>
                </c:pt>
                <c:pt idx="367">
                  <c:v>42032</c:v>
                </c:pt>
                <c:pt idx="368">
                  <c:v>42039</c:v>
                </c:pt>
                <c:pt idx="369">
                  <c:v>42046</c:v>
                </c:pt>
                <c:pt idx="370">
                  <c:v>42053</c:v>
                </c:pt>
                <c:pt idx="371">
                  <c:v>42060</c:v>
                </c:pt>
                <c:pt idx="372">
                  <c:v>42067</c:v>
                </c:pt>
                <c:pt idx="373">
                  <c:v>42074</c:v>
                </c:pt>
                <c:pt idx="374">
                  <c:v>42081</c:v>
                </c:pt>
                <c:pt idx="375">
                  <c:v>42088</c:v>
                </c:pt>
                <c:pt idx="376">
                  <c:v>42095</c:v>
                </c:pt>
                <c:pt idx="377">
                  <c:v>42102</c:v>
                </c:pt>
                <c:pt idx="378">
                  <c:v>42109</c:v>
                </c:pt>
                <c:pt idx="379">
                  <c:v>42116</c:v>
                </c:pt>
                <c:pt idx="380">
                  <c:v>42123</c:v>
                </c:pt>
                <c:pt idx="381">
                  <c:v>42130</c:v>
                </c:pt>
                <c:pt idx="382">
                  <c:v>42137</c:v>
                </c:pt>
                <c:pt idx="383">
                  <c:v>42144</c:v>
                </c:pt>
                <c:pt idx="384">
                  <c:v>42151</c:v>
                </c:pt>
                <c:pt idx="385">
                  <c:v>42158</c:v>
                </c:pt>
                <c:pt idx="386">
                  <c:v>42165</c:v>
                </c:pt>
                <c:pt idx="387">
                  <c:v>42172</c:v>
                </c:pt>
                <c:pt idx="388">
                  <c:v>42179</c:v>
                </c:pt>
                <c:pt idx="389">
                  <c:v>42186</c:v>
                </c:pt>
                <c:pt idx="390">
                  <c:v>42193</c:v>
                </c:pt>
                <c:pt idx="391">
                  <c:v>42200</c:v>
                </c:pt>
                <c:pt idx="392">
                  <c:v>42207</c:v>
                </c:pt>
                <c:pt idx="393">
                  <c:v>42214</c:v>
                </c:pt>
                <c:pt idx="394">
                  <c:v>42221</c:v>
                </c:pt>
                <c:pt idx="395">
                  <c:v>42228</c:v>
                </c:pt>
                <c:pt idx="396">
                  <c:v>42235</c:v>
                </c:pt>
                <c:pt idx="397">
                  <c:v>42242</c:v>
                </c:pt>
                <c:pt idx="398">
                  <c:v>42249</c:v>
                </c:pt>
                <c:pt idx="399">
                  <c:v>42256</c:v>
                </c:pt>
                <c:pt idx="400">
                  <c:v>42263</c:v>
                </c:pt>
                <c:pt idx="401">
                  <c:v>42270</c:v>
                </c:pt>
                <c:pt idx="402">
                  <c:v>42277</c:v>
                </c:pt>
                <c:pt idx="403">
                  <c:v>42284</c:v>
                </c:pt>
                <c:pt idx="404">
                  <c:v>42291</c:v>
                </c:pt>
                <c:pt idx="405">
                  <c:v>42298</c:v>
                </c:pt>
                <c:pt idx="406">
                  <c:v>42305</c:v>
                </c:pt>
                <c:pt idx="407">
                  <c:v>42312</c:v>
                </c:pt>
                <c:pt idx="408">
                  <c:v>42319</c:v>
                </c:pt>
                <c:pt idx="409">
                  <c:v>42326</c:v>
                </c:pt>
                <c:pt idx="410">
                  <c:v>42333</c:v>
                </c:pt>
                <c:pt idx="411">
                  <c:v>42340</c:v>
                </c:pt>
                <c:pt idx="412">
                  <c:v>42347</c:v>
                </c:pt>
                <c:pt idx="413">
                  <c:v>42354</c:v>
                </c:pt>
                <c:pt idx="414">
                  <c:v>42361</c:v>
                </c:pt>
                <c:pt idx="415">
                  <c:v>42368</c:v>
                </c:pt>
                <c:pt idx="416">
                  <c:v>42375</c:v>
                </c:pt>
                <c:pt idx="417">
                  <c:v>42382</c:v>
                </c:pt>
                <c:pt idx="418">
                  <c:v>42389</c:v>
                </c:pt>
                <c:pt idx="419">
                  <c:v>42396</c:v>
                </c:pt>
                <c:pt idx="420">
                  <c:v>42403</c:v>
                </c:pt>
                <c:pt idx="421">
                  <c:v>42410</c:v>
                </c:pt>
                <c:pt idx="422">
                  <c:v>42417</c:v>
                </c:pt>
                <c:pt idx="423">
                  <c:v>42424</c:v>
                </c:pt>
                <c:pt idx="424">
                  <c:v>42431</c:v>
                </c:pt>
                <c:pt idx="425">
                  <c:v>42438</c:v>
                </c:pt>
                <c:pt idx="426">
                  <c:v>42445</c:v>
                </c:pt>
                <c:pt idx="427">
                  <c:v>42452</c:v>
                </c:pt>
                <c:pt idx="428">
                  <c:v>42459</c:v>
                </c:pt>
                <c:pt idx="429">
                  <c:v>42466</c:v>
                </c:pt>
                <c:pt idx="430">
                  <c:v>42473</c:v>
                </c:pt>
                <c:pt idx="431">
                  <c:v>42480</c:v>
                </c:pt>
                <c:pt idx="432">
                  <c:v>42487</c:v>
                </c:pt>
                <c:pt idx="433">
                  <c:v>42494</c:v>
                </c:pt>
                <c:pt idx="434">
                  <c:v>42501</c:v>
                </c:pt>
                <c:pt idx="435">
                  <c:v>42508</c:v>
                </c:pt>
                <c:pt idx="436">
                  <c:v>42515</c:v>
                </c:pt>
                <c:pt idx="437">
                  <c:v>42522</c:v>
                </c:pt>
                <c:pt idx="438">
                  <c:v>42529</c:v>
                </c:pt>
                <c:pt idx="439">
                  <c:v>42536</c:v>
                </c:pt>
                <c:pt idx="440">
                  <c:v>42543</c:v>
                </c:pt>
                <c:pt idx="441">
                  <c:v>42550</c:v>
                </c:pt>
                <c:pt idx="442">
                  <c:v>42557</c:v>
                </c:pt>
                <c:pt idx="443">
                  <c:v>42564</c:v>
                </c:pt>
                <c:pt idx="444">
                  <c:v>42571</c:v>
                </c:pt>
                <c:pt idx="445">
                  <c:v>42578</c:v>
                </c:pt>
                <c:pt idx="446">
                  <c:v>42585</c:v>
                </c:pt>
                <c:pt idx="447">
                  <c:v>42592</c:v>
                </c:pt>
                <c:pt idx="448">
                  <c:v>42599</c:v>
                </c:pt>
                <c:pt idx="449">
                  <c:v>42606</c:v>
                </c:pt>
                <c:pt idx="450">
                  <c:v>42613</c:v>
                </c:pt>
                <c:pt idx="451">
                  <c:v>42620</c:v>
                </c:pt>
                <c:pt idx="452">
                  <c:v>42627</c:v>
                </c:pt>
                <c:pt idx="453">
                  <c:v>42634</c:v>
                </c:pt>
                <c:pt idx="454">
                  <c:v>42641</c:v>
                </c:pt>
                <c:pt idx="455">
                  <c:v>42648</c:v>
                </c:pt>
                <c:pt idx="456">
                  <c:v>42655</c:v>
                </c:pt>
                <c:pt idx="457">
                  <c:v>42662</c:v>
                </c:pt>
                <c:pt idx="458">
                  <c:v>42669</c:v>
                </c:pt>
                <c:pt idx="459">
                  <c:v>42676</c:v>
                </c:pt>
                <c:pt idx="460">
                  <c:v>42683</c:v>
                </c:pt>
                <c:pt idx="461">
                  <c:v>42690</c:v>
                </c:pt>
                <c:pt idx="462">
                  <c:v>42697</c:v>
                </c:pt>
                <c:pt idx="463">
                  <c:v>42704</c:v>
                </c:pt>
                <c:pt idx="464">
                  <c:v>42711</c:v>
                </c:pt>
                <c:pt idx="465">
                  <c:v>42718</c:v>
                </c:pt>
                <c:pt idx="466">
                  <c:v>42725</c:v>
                </c:pt>
                <c:pt idx="467">
                  <c:v>42732</c:v>
                </c:pt>
                <c:pt idx="468">
                  <c:v>42739</c:v>
                </c:pt>
                <c:pt idx="469">
                  <c:v>42746</c:v>
                </c:pt>
                <c:pt idx="470">
                  <c:v>42753</c:v>
                </c:pt>
                <c:pt idx="471">
                  <c:v>42760</c:v>
                </c:pt>
                <c:pt idx="472">
                  <c:v>42767</c:v>
                </c:pt>
                <c:pt idx="473">
                  <c:v>42774</c:v>
                </c:pt>
                <c:pt idx="474">
                  <c:v>42781</c:v>
                </c:pt>
                <c:pt idx="475">
                  <c:v>42788</c:v>
                </c:pt>
                <c:pt idx="476">
                  <c:v>42795</c:v>
                </c:pt>
                <c:pt idx="477">
                  <c:v>42802</c:v>
                </c:pt>
                <c:pt idx="478">
                  <c:v>42809</c:v>
                </c:pt>
                <c:pt idx="479">
                  <c:v>42816</c:v>
                </c:pt>
                <c:pt idx="480">
                  <c:v>42823</c:v>
                </c:pt>
                <c:pt idx="481">
                  <c:v>42830</c:v>
                </c:pt>
                <c:pt idx="482">
                  <c:v>42837</c:v>
                </c:pt>
                <c:pt idx="483">
                  <c:v>42844</c:v>
                </c:pt>
                <c:pt idx="484">
                  <c:v>42851</c:v>
                </c:pt>
                <c:pt idx="485">
                  <c:v>42858</c:v>
                </c:pt>
                <c:pt idx="486">
                  <c:v>42865</c:v>
                </c:pt>
                <c:pt idx="487">
                  <c:v>42872</c:v>
                </c:pt>
                <c:pt idx="488">
                  <c:v>42879</c:v>
                </c:pt>
                <c:pt idx="489">
                  <c:v>42886</c:v>
                </c:pt>
                <c:pt idx="490">
                  <c:v>42893</c:v>
                </c:pt>
                <c:pt idx="491">
                  <c:v>42900</c:v>
                </c:pt>
                <c:pt idx="492">
                  <c:v>42907</c:v>
                </c:pt>
                <c:pt idx="493">
                  <c:v>42914</c:v>
                </c:pt>
                <c:pt idx="494">
                  <c:v>42921</c:v>
                </c:pt>
                <c:pt idx="495">
                  <c:v>42928</c:v>
                </c:pt>
                <c:pt idx="496">
                  <c:v>42935</c:v>
                </c:pt>
                <c:pt idx="497">
                  <c:v>42942</c:v>
                </c:pt>
                <c:pt idx="498">
                  <c:v>42949</c:v>
                </c:pt>
                <c:pt idx="499">
                  <c:v>42956</c:v>
                </c:pt>
                <c:pt idx="500">
                  <c:v>42963</c:v>
                </c:pt>
                <c:pt idx="501">
                  <c:v>42970</c:v>
                </c:pt>
                <c:pt idx="502">
                  <c:v>42977</c:v>
                </c:pt>
                <c:pt idx="503">
                  <c:v>42984</c:v>
                </c:pt>
                <c:pt idx="504">
                  <c:v>42991</c:v>
                </c:pt>
                <c:pt idx="505">
                  <c:v>42998</c:v>
                </c:pt>
                <c:pt idx="506">
                  <c:v>43005</c:v>
                </c:pt>
                <c:pt idx="507">
                  <c:v>43012</c:v>
                </c:pt>
                <c:pt idx="508">
                  <c:v>43019</c:v>
                </c:pt>
                <c:pt idx="509">
                  <c:v>43026</c:v>
                </c:pt>
                <c:pt idx="510">
                  <c:v>43033</c:v>
                </c:pt>
                <c:pt idx="511">
                  <c:v>43040</c:v>
                </c:pt>
                <c:pt idx="512">
                  <c:v>43047</c:v>
                </c:pt>
                <c:pt idx="513">
                  <c:v>43054</c:v>
                </c:pt>
                <c:pt idx="514">
                  <c:v>43061</c:v>
                </c:pt>
                <c:pt idx="515">
                  <c:v>43068</c:v>
                </c:pt>
                <c:pt idx="516">
                  <c:v>43075</c:v>
                </c:pt>
                <c:pt idx="517">
                  <c:v>43082</c:v>
                </c:pt>
                <c:pt idx="518">
                  <c:v>43089</c:v>
                </c:pt>
                <c:pt idx="519">
                  <c:v>43096</c:v>
                </c:pt>
                <c:pt idx="520">
                  <c:v>43103</c:v>
                </c:pt>
                <c:pt idx="521">
                  <c:v>43110</c:v>
                </c:pt>
                <c:pt idx="522">
                  <c:v>43117</c:v>
                </c:pt>
                <c:pt idx="523">
                  <c:v>43124</c:v>
                </c:pt>
                <c:pt idx="524">
                  <c:v>43131</c:v>
                </c:pt>
                <c:pt idx="525">
                  <c:v>43138</c:v>
                </c:pt>
                <c:pt idx="526">
                  <c:v>43145</c:v>
                </c:pt>
                <c:pt idx="527">
                  <c:v>43152</c:v>
                </c:pt>
                <c:pt idx="528">
                  <c:v>43159</c:v>
                </c:pt>
                <c:pt idx="529">
                  <c:v>43166</c:v>
                </c:pt>
                <c:pt idx="530">
                  <c:v>43173</c:v>
                </c:pt>
                <c:pt idx="531">
                  <c:v>43180</c:v>
                </c:pt>
                <c:pt idx="532">
                  <c:v>43187</c:v>
                </c:pt>
                <c:pt idx="533">
                  <c:v>43194</c:v>
                </c:pt>
                <c:pt idx="534">
                  <c:v>43201</c:v>
                </c:pt>
                <c:pt idx="535">
                  <c:v>43208</c:v>
                </c:pt>
                <c:pt idx="536">
                  <c:v>43215</c:v>
                </c:pt>
                <c:pt idx="537">
                  <c:v>43222</c:v>
                </c:pt>
                <c:pt idx="538">
                  <c:v>43229</c:v>
                </c:pt>
                <c:pt idx="539">
                  <c:v>43236</c:v>
                </c:pt>
                <c:pt idx="540">
                  <c:v>43243</c:v>
                </c:pt>
                <c:pt idx="541">
                  <c:v>43250</c:v>
                </c:pt>
                <c:pt idx="542">
                  <c:v>43257</c:v>
                </c:pt>
                <c:pt idx="543">
                  <c:v>43264</c:v>
                </c:pt>
                <c:pt idx="544">
                  <c:v>43271</c:v>
                </c:pt>
                <c:pt idx="545">
                  <c:v>43278</c:v>
                </c:pt>
                <c:pt idx="546">
                  <c:v>43285</c:v>
                </c:pt>
                <c:pt idx="547">
                  <c:v>43292</c:v>
                </c:pt>
                <c:pt idx="548">
                  <c:v>43299</c:v>
                </c:pt>
                <c:pt idx="549">
                  <c:v>43306</c:v>
                </c:pt>
                <c:pt idx="550">
                  <c:v>43313</c:v>
                </c:pt>
                <c:pt idx="551">
                  <c:v>43320</c:v>
                </c:pt>
                <c:pt idx="552">
                  <c:v>43327</c:v>
                </c:pt>
                <c:pt idx="553">
                  <c:v>43334</c:v>
                </c:pt>
                <c:pt idx="554">
                  <c:v>43341</c:v>
                </c:pt>
                <c:pt idx="555">
                  <c:v>43348</c:v>
                </c:pt>
                <c:pt idx="556">
                  <c:v>43355</c:v>
                </c:pt>
                <c:pt idx="557">
                  <c:v>43362</c:v>
                </c:pt>
                <c:pt idx="558">
                  <c:v>43369</c:v>
                </c:pt>
                <c:pt idx="559">
                  <c:v>43376</c:v>
                </c:pt>
                <c:pt idx="560">
                  <c:v>43383</c:v>
                </c:pt>
                <c:pt idx="561">
                  <c:v>43390</c:v>
                </c:pt>
                <c:pt idx="562">
                  <c:v>43397</c:v>
                </c:pt>
                <c:pt idx="563">
                  <c:v>43404</c:v>
                </c:pt>
                <c:pt idx="564">
                  <c:v>43411</c:v>
                </c:pt>
                <c:pt idx="565">
                  <c:v>43418</c:v>
                </c:pt>
                <c:pt idx="566">
                  <c:v>43425</c:v>
                </c:pt>
                <c:pt idx="567">
                  <c:v>43432</c:v>
                </c:pt>
                <c:pt idx="568">
                  <c:v>43439</c:v>
                </c:pt>
                <c:pt idx="569">
                  <c:v>43446</c:v>
                </c:pt>
                <c:pt idx="570">
                  <c:v>43453</c:v>
                </c:pt>
                <c:pt idx="571">
                  <c:v>43460</c:v>
                </c:pt>
                <c:pt idx="572">
                  <c:v>43467</c:v>
                </c:pt>
                <c:pt idx="573">
                  <c:v>43474</c:v>
                </c:pt>
                <c:pt idx="574">
                  <c:v>43481</c:v>
                </c:pt>
                <c:pt idx="575">
                  <c:v>43488</c:v>
                </c:pt>
                <c:pt idx="576">
                  <c:v>43495</c:v>
                </c:pt>
                <c:pt idx="577">
                  <c:v>43502</c:v>
                </c:pt>
                <c:pt idx="578">
                  <c:v>43509</c:v>
                </c:pt>
                <c:pt idx="579">
                  <c:v>43516</c:v>
                </c:pt>
                <c:pt idx="580">
                  <c:v>43523</c:v>
                </c:pt>
                <c:pt idx="581">
                  <c:v>43530</c:v>
                </c:pt>
                <c:pt idx="582">
                  <c:v>43537</c:v>
                </c:pt>
                <c:pt idx="583">
                  <c:v>43544</c:v>
                </c:pt>
                <c:pt idx="584">
                  <c:v>43551</c:v>
                </c:pt>
                <c:pt idx="585">
                  <c:v>43558</c:v>
                </c:pt>
                <c:pt idx="586">
                  <c:v>43565</c:v>
                </c:pt>
                <c:pt idx="587">
                  <c:v>43572</c:v>
                </c:pt>
                <c:pt idx="588">
                  <c:v>43579</c:v>
                </c:pt>
                <c:pt idx="589">
                  <c:v>43586</c:v>
                </c:pt>
                <c:pt idx="590">
                  <c:v>43593</c:v>
                </c:pt>
                <c:pt idx="591">
                  <c:v>43600</c:v>
                </c:pt>
                <c:pt idx="592">
                  <c:v>43607</c:v>
                </c:pt>
                <c:pt idx="593">
                  <c:v>43614</c:v>
                </c:pt>
                <c:pt idx="594">
                  <c:v>43621</c:v>
                </c:pt>
                <c:pt idx="595">
                  <c:v>43628</c:v>
                </c:pt>
                <c:pt idx="596">
                  <c:v>43635</c:v>
                </c:pt>
                <c:pt idx="597">
                  <c:v>43642</c:v>
                </c:pt>
                <c:pt idx="598">
                  <c:v>43649</c:v>
                </c:pt>
                <c:pt idx="599">
                  <c:v>43656</c:v>
                </c:pt>
                <c:pt idx="600">
                  <c:v>43663</c:v>
                </c:pt>
                <c:pt idx="601">
                  <c:v>43670</c:v>
                </c:pt>
                <c:pt idx="602">
                  <c:v>43677</c:v>
                </c:pt>
                <c:pt idx="603">
                  <c:v>43684</c:v>
                </c:pt>
                <c:pt idx="604">
                  <c:v>43691</c:v>
                </c:pt>
                <c:pt idx="605">
                  <c:v>43698</c:v>
                </c:pt>
                <c:pt idx="606">
                  <c:v>43705</c:v>
                </c:pt>
                <c:pt idx="607">
                  <c:v>43712</c:v>
                </c:pt>
                <c:pt idx="608">
                  <c:v>43719</c:v>
                </c:pt>
                <c:pt idx="609">
                  <c:v>43726</c:v>
                </c:pt>
                <c:pt idx="610">
                  <c:v>43733</c:v>
                </c:pt>
                <c:pt idx="611">
                  <c:v>43740</c:v>
                </c:pt>
                <c:pt idx="612">
                  <c:v>43747</c:v>
                </c:pt>
                <c:pt idx="613">
                  <c:v>43754</c:v>
                </c:pt>
                <c:pt idx="614">
                  <c:v>43761</c:v>
                </c:pt>
                <c:pt idx="615">
                  <c:v>43768</c:v>
                </c:pt>
                <c:pt idx="616">
                  <c:v>43775</c:v>
                </c:pt>
                <c:pt idx="617">
                  <c:v>43782</c:v>
                </c:pt>
                <c:pt idx="618">
                  <c:v>43789</c:v>
                </c:pt>
                <c:pt idx="619">
                  <c:v>43796</c:v>
                </c:pt>
                <c:pt idx="620">
                  <c:v>43803</c:v>
                </c:pt>
                <c:pt idx="621">
                  <c:v>43810</c:v>
                </c:pt>
                <c:pt idx="622">
                  <c:v>43817</c:v>
                </c:pt>
                <c:pt idx="623">
                  <c:v>43824</c:v>
                </c:pt>
                <c:pt idx="624">
                  <c:v>43831</c:v>
                </c:pt>
                <c:pt idx="625">
                  <c:v>43838</c:v>
                </c:pt>
                <c:pt idx="626">
                  <c:v>43845</c:v>
                </c:pt>
                <c:pt idx="627">
                  <c:v>43852</c:v>
                </c:pt>
                <c:pt idx="628">
                  <c:v>43859</c:v>
                </c:pt>
                <c:pt idx="629">
                  <c:v>43866</c:v>
                </c:pt>
                <c:pt idx="630">
                  <c:v>43873</c:v>
                </c:pt>
                <c:pt idx="631">
                  <c:v>43880</c:v>
                </c:pt>
                <c:pt idx="632">
                  <c:v>43887</c:v>
                </c:pt>
                <c:pt idx="633">
                  <c:v>43894</c:v>
                </c:pt>
                <c:pt idx="634">
                  <c:v>43901</c:v>
                </c:pt>
                <c:pt idx="635">
                  <c:v>43908</c:v>
                </c:pt>
                <c:pt idx="636">
                  <c:v>43915</c:v>
                </c:pt>
                <c:pt idx="637">
                  <c:v>43922</c:v>
                </c:pt>
                <c:pt idx="638">
                  <c:v>43929</c:v>
                </c:pt>
                <c:pt idx="639">
                  <c:v>43936</c:v>
                </c:pt>
                <c:pt idx="640">
                  <c:v>43943</c:v>
                </c:pt>
                <c:pt idx="641">
                  <c:v>43950</c:v>
                </c:pt>
                <c:pt idx="642">
                  <c:v>43957</c:v>
                </c:pt>
                <c:pt idx="643">
                  <c:v>43964</c:v>
                </c:pt>
                <c:pt idx="644">
                  <c:v>43971</c:v>
                </c:pt>
                <c:pt idx="645">
                  <c:v>43978</c:v>
                </c:pt>
                <c:pt idx="646">
                  <c:v>43985</c:v>
                </c:pt>
                <c:pt idx="647">
                  <c:v>43992</c:v>
                </c:pt>
                <c:pt idx="648">
                  <c:v>43999</c:v>
                </c:pt>
                <c:pt idx="649">
                  <c:v>44006</c:v>
                </c:pt>
                <c:pt idx="650">
                  <c:v>44013</c:v>
                </c:pt>
                <c:pt idx="651">
                  <c:v>44020</c:v>
                </c:pt>
                <c:pt idx="652">
                  <c:v>44027</c:v>
                </c:pt>
                <c:pt idx="653">
                  <c:v>44034</c:v>
                </c:pt>
                <c:pt idx="654">
                  <c:v>44041</c:v>
                </c:pt>
                <c:pt idx="655">
                  <c:v>44048</c:v>
                </c:pt>
                <c:pt idx="656">
                  <c:v>44055</c:v>
                </c:pt>
                <c:pt idx="657">
                  <c:v>44062</c:v>
                </c:pt>
                <c:pt idx="658">
                  <c:v>44069</c:v>
                </c:pt>
                <c:pt idx="659">
                  <c:v>44076</c:v>
                </c:pt>
                <c:pt idx="660">
                  <c:v>44083</c:v>
                </c:pt>
                <c:pt idx="661">
                  <c:v>44090</c:v>
                </c:pt>
                <c:pt idx="662">
                  <c:v>44097</c:v>
                </c:pt>
                <c:pt idx="663">
                  <c:v>44104</c:v>
                </c:pt>
                <c:pt idx="664">
                  <c:v>44111</c:v>
                </c:pt>
                <c:pt idx="665">
                  <c:v>44118</c:v>
                </c:pt>
                <c:pt idx="666">
                  <c:v>44125</c:v>
                </c:pt>
                <c:pt idx="667">
                  <c:v>44132</c:v>
                </c:pt>
                <c:pt idx="668">
                  <c:v>44139</c:v>
                </c:pt>
                <c:pt idx="669">
                  <c:v>44146</c:v>
                </c:pt>
                <c:pt idx="670">
                  <c:v>44153</c:v>
                </c:pt>
                <c:pt idx="671">
                  <c:v>44160</c:v>
                </c:pt>
                <c:pt idx="672">
                  <c:v>44167</c:v>
                </c:pt>
                <c:pt idx="673">
                  <c:v>44174</c:v>
                </c:pt>
                <c:pt idx="674">
                  <c:v>44181</c:v>
                </c:pt>
                <c:pt idx="675">
                  <c:v>44188</c:v>
                </c:pt>
                <c:pt idx="676">
                  <c:v>44195</c:v>
                </c:pt>
                <c:pt idx="677">
                  <c:v>44202</c:v>
                </c:pt>
                <c:pt idx="678">
                  <c:v>44209</c:v>
                </c:pt>
                <c:pt idx="679">
                  <c:v>44216</c:v>
                </c:pt>
                <c:pt idx="680">
                  <c:v>44223</c:v>
                </c:pt>
                <c:pt idx="681">
                  <c:v>44230</c:v>
                </c:pt>
                <c:pt idx="682">
                  <c:v>44237</c:v>
                </c:pt>
                <c:pt idx="683">
                  <c:v>44244</c:v>
                </c:pt>
                <c:pt idx="684">
                  <c:v>44251</c:v>
                </c:pt>
                <c:pt idx="685">
                  <c:v>44258</c:v>
                </c:pt>
                <c:pt idx="686">
                  <c:v>44265</c:v>
                </c:pt>
                <c:pt idx="687">
                  <c:v>44272</c:v>
                </c:pt>
                <c:pt idx="688">
                  <c:v>44279</c:v>
                </c:pt>
                <c:pt idx="689">
                  <c:v>44286</c:v>
                </c:pt>
                <c:pt idx="690">
                  <c:v>44293</c:v>
                </c:pt>
                <c:pt idx="691">
                  <c:v>44300</c:v>
                </c:pt>
                <c:pt idx="692">
                  <c:v>44307</c:v>
                </c:pt>
                <c:pt idx="693">
                  <c:v>44314</c:v>
                </c:pt>
                <c:pt idx="694">
                  <c:v>44321</c:v>
                </c:pt>
                <c:pt idx="695">
                  <c:v>44328</c:v>
                </c:pt>
                <c:pt idx="696">
                  <c:v>44335</c:v>
                </c:pt>
                <c:pt idx="697">
                  <c:v>44342</c:v>
                </c:pt>
                <c:pt idx="698">
                  <c:v>44349</c:v>
                </c:pt>
                <c:pt idx="699">
                  <c:v>44356</c:v>
                </c:pt>
                <c:pt idx="700">
                  <c:v>44363</c:v>
                </c:pt>
                <c:pt idx="701">
                  <c:v>44370</c:v>
                </c:pt>
                <c:pt idx="702">
                  <c:v>44377</c:v>
                </c:pt>
                <c:pt idx="703">
                  <c:v>44384</c:v>
                </c:pt>
                <c:pt idx="704">
                  <c:v>44391</c:v>
                </c:pt>
                <c:pt idx="705">
                  <c:v>44398</c:v>
                </c:pt>
                <c:pt idx="706">
                  <c:v>44405</c:v>
                </c:pt>
                <c:pt idx="707">
                  <c:v>44412</c:v>
                </c:pt>
                <c:pt idx="708">
                  <c:v>44419</c:v>
                </c:pt>
                <c:pt idx="709">
                  <c:v>44426</c:v>
                </c:pt>
                <c:pt idx="710">
                  <c:v>44433</c:v>
                </c:pt>
              </c:numCache>
            </c:numRef>
          </c:cat>
          <c:val>
            <c:numRef>
              <c:f>'F.I.7b'!$E$3:$E$10000</c:f>
              <c:numCache>
                <c:formatCode>0.0</c:formatCode>
                <c:ptCount val="9998"/>
                <c:pt idx="0">
                  <c:v>-0.12652125860847838</c:v>
                </c:pt>
                <c:pt idx="1">
                  <c:v>-1.207422740018383</c:v>
                </c:pt>
                <c:pt idx="2">
                  <c:v>-1.6441118621486628</c:v>
                </c:pt>
                <c:pt idx="3">
                  <c:v>-1.5011931137023635</c:v>
                </c:pt>
                <c:pt idx="4">
                  <c:v>-1.6781947693105741</c:v>
                </c:pt>
                <c:pt idx="5">
                  <c:v>-0.59640002634525746</c:v>
                </c:pt>
                <c:pt idx="6">
                  <c:v>-0.1164436762857668</c:v>
                </c:pt>
                <c:pt idx="7">
                  <c:v>-0.11561039192102157</c:v>
                </c:pt>
                <c:pt idx="8">
                  <c:v>-0.22246790953539952</c:v>
                </c:pt>
                <c:pt idx="9">
                  <c:v>-0.50704410827555546</c:v>
                </c:pt>
                <c:pt idx="10">
                  <c:v>-0.72791841722081918</c:v>
                </c:pt>
                <c:pt idx="11">
                  <c:v>-0.70225126399333648</c:v>
                </c:pt>
                <c:pt idx="12">
                  <c:v>-0.27879014438558974</c:v>
                </c:pt>
                <c:pt idx="13">
                  <c:v>-9.6175092882829008E-2</c:v>
                </c:pt>
                <c:pt idx="14">
                  <c:v>0.14833420266023037</c:v>
                </c:pt>
                <c:pt idx="15">
                  <c:v>0.34845191525395092</c:v>
                </c:pt>
                <c:pt idx="16">
                  <c:v>0.38933517980116944</c:v>
                </c:pt>
                <c:pt idx="17">
                  <c:v>0.55994924237159338</c:v>
                </c:pt>
                <c:pt idx="18">
                  <c:v>0.67307849243080353</c:v>
                </c:pt>
                <c:pt idx="19">
                  <c:v>0.47846298189701308</c:v>
                </c:pt>
                <c:pt idx="20">
                  <c:v>0.33173417173799791</c:v>
                </c:pt>
                <c:pt idx="21">
                  <c:v>-5.4348868175329787E-2</c:v>
                </c:pt>
                <c:pt idx="22">
                  <c:v>-0.63208228497950192</c:v>
                </c:pt>
                <c:pt idx="23">
                  <c:v>-1.0563689055579377</c:v>
                </c:pt>
                <c:pt idx="24">
                  <c:v>-1.5639535392314508</c:v>
                </c:pt>
                <c:pt idx="25">
                  <c:v>-1.6916036266783607</c:v>
                </c:pt>
                <c:pt idx="26">
                  <c:v>-1.5870291151747065</c:v>
                </c:pt>
                <c:pt idx="27">
                  <c:v>-1.1338198402925626</c:v>
                </c:pt>
                <c:pt idx="28">
                  <c:v>-0.74822307994551351</c:v>
                </c:pt>
                <c:pt idx="29">
                  <c:v>-0.40913847115306895</c:v>
                </c:pt>
                <c:pt idx="30">
                  <c:v>-0.35440296029158425</c:v>
                </c:pt>
                <c:pt idx="31">
                  <c:v>-0.54907933502096007</c:v>
                </c:pt>
                <c:pt idx="32">
                  <c:v>-0.68583755113425904</c:v>
                </c:pt>
                <c:pt idx="33">
                  <c:v>-0.73784240575784388</c:v>
                </c:pt>
                <c:pt idx="34">
                  <c:v>-0.86339954032152977</c:v>
                </c:pt>
                <c:pt idx="35">
                  <c:v>-1.0143935892206395</c:v>
                </c:pt>
                <c:pt idx="36">
                  <c:v>-1.1799364206087495</c:v>
                </c:pt>
                <c:pt idx="37">
                  <c:v>-1.2255166379258242</c:v>
                </c:pt>
                <c:pt idx="38">
                  <c:v>-1.3236438132015369</c:v>
                </c:pt>
                <c:pt idx="39">
                  <c:v>-1.4611648207639993</c:v>
                </c:pt>
                <c:pt idx="40">
                  <c:v>-1.2387325878527218</c:v>
                </c:pt>
                <c:pt idx="41">
                  <c:v>-1.4392319742863859</c:v>
                </c:pt>
                <c:pt idx="42">
                  <c:v>-1.0695256544016765</c:v>
                </c:pt>
                <c:pt idx="43">
                  <c:v>-0.74475061383931862</c:v>
                </c:pt>
                <c:pt idx="44">
                  <c:v>-0.71896745930471428</c:v>
                </c:pt>
                <c:pt idx="45">
                  <c:v>-0.5112726502603534</c:v>
                </c:pt>
                <c:pt idx="46">
                  <c:v>-0.59897612803531131</c:v>
                </c:pt>
                <c:pt idx="47">
                  <c:v>-0.48355072877853689</c:v>
                </c:pt>
                <c:pt idx="48">
                  <c:v>-0.59297638822951038</c:v>
                </c:pt>
                <c:pt idx="49">
                  <c:v>-0.23242576450260935</c:v>
                </c:pt>
                <c:pt idx="50">
                  <c:v>-0.21726946978153491</c:v>
                </c:pt>
                <c:pt idx="51">
                  <c:v>-0.10428213039604524</c:v>
                </c:pt>
                <c:pt idx="52">
                  <c:v>0.14931414013230748</c:v>
                </c:pt>
                <c:pt idx="53">
                  <c:v>-0.20544713117249686</c:v>
                </c:pt>
                <c:pt idx="54">
                  <c:v>-0.22418649542773114</c:v>
                </c:pt>
                <c:pt idx="55">
                  <c:v>-0.32827195353490285</c:v>
                </c:pt>
                <c:pt idx="56">
                  <c:v>-0.39623811869222564</c:v>
                </c:pt>
                <c:pt idx="57">
                  <c:v>-0.33576292681226155</c:v>
                </c:pt>
                <c:pt idx="58">
                  <c:v>-0.37418398270517517</c:v>
                </c:pt>
                <c:pt idx="59">
                  <c:v>-0.57898658919590462</c:v>
                </c:pt>
                <c:pt idx="60">
                  <c:v>-0.60236427462045194</c:v>
                </c:pt>
                <c:pt idx="61">
                  <c:v>-0.57943629807422603</c:v>
                </c:pt>
                <c:pt idx="62">
                  <c:v>-0.29669573029437357</c:v>
                </c:pt>
                <c:pt idx="63">
                  <c:v>-3.1024728065994048E-2</c:v>
                </c:pt>
                <c:pt idx="64">
                  <c:v>6.8875778236574911E-2</c:v>
                </c:pt>
                <c:pt idx="65">
                  <c:v>0.22891679814683061</c:v>
                </c:pt>
                <c:pt idx="66">
                  <c:v>0.21170961832446747</c:v>
                </c:pt>
                <c:pt idx="67">
                  <c:v>0.19490948134532007</c:v>
                </c:pt>
                <c:pt idx="68">
                  <c:v>0.37221780403941557</c:v>
                </c:pt>
                <c:pt idx="69">
                  <c:v>0.53018073620175965</c:v>
                </c:pt>
                <c:pt idx="70">
                  <c:v>0.54541521150499006</c:v>
                </c:pt>
                <c:pt idx="71">
                  <c:v>0.66170589321431161</c:v>
                </c:pt>
                <c:pt idx="72">
                  <c:v>0.71679356595259547</c:v>
                </c:pt>
                <c:pt idx="73">
                  <c:v>0.67600164983448752</c:v>
                </c:pt>
                <c:pt idx="74">
                  <c:v>0.63042197288073965</c:v>
                </c:pt>
                <c:pt idx="75">
                  <c:v>0.32608296226752909</c:v>
                </c:pt>
                <c:pt idx="76">
                  <c:v>9.4748789316255022E-2</c:v>
                </c:pt>
                <c:pt idx="77">
                  <c:v>-0.12508835944173227</c:v>
                </c:pt>
                <c:pt idx="78">
                  <c:v>-0.25643551739172304</c:v>
                </c:pt>
                <c:pt idx="79">
                  <c:v>8.6708509254422347E-2</c:v>
                </c:pt>
                <c:pt idx="80">
                  <c:v>0.29449769234404283</c:v>
                </c:pt>
                <c:pt idx="81">
                  <c:v>0.40980847877810062</c:v>
                </c:pt>
                <c:pt idx="82">
                  <c:v>0.5275607787705725</c:v>
                </c:pt>
                <c:pt idx="83">
                  <c:v>0.23416366624198373</c:v>
                </c:pt>
                <c:pt idx="84">
                  <c:v>7.3782462042555315E-4</c:v>
                </c:pt>
                <c:pt idx="85">
                  <c:v>-0.17494854183808406</c:v>
                </c:pt>
                <c:pt idx="86">
                  <c:v>-0.29035112552190523</c:v>
                </c:pt>
                <c:pt idx="87">
                  <c:v>-9.4682989145584415E-2</c:v>
                </c:pt>
                <c:pt idx="88">
                  <c:v>0.16081408497281049</c:v>
                </c:pt>
                <c:pt idx="89">
                  <c:v>0.41719454833592484</c:v>
                </c:pt>
                <c:pt idx="90">
                  <c:v>0.6553195275458239</c:v>
                </c:pt>
                <c:pt idx="91">
                  <c:v>0.93771993478061499</c:v>
                </c:pt>
                <c:pt idx="92">
                  <c:v>1.1044930463502618</c:v>
                </c:pt>
                <c:pt idx="93">
                  <c:v>1.1135557846715682</c:v>
                </c:pt>
                <c:pt idx="94">
                  <c:v>0.79743805701557435</c:v>
                </c:pt>
                <c:pt idx="95">
                  <c:v>0.61395645087864958</c:v>
                </c:pt>
                <c:pt idx="96">
                  <c:v>0.46126379610404011</c:v>
                </c:pt>
                <c:pt idx="97">
                  <c:v>0.37079831352044806</c:v>
                </c:pt>
                <c:pt idx="98">
                  <c:v>0.52461477737211448</c:v>
                </c:pt>
                <c:pt idx="99">
                  <c:v>0.48171330723763722</c:v>
                </c:pt>
                <c:pt idx="100">
                  <c:v>0.28250069746216222</c:v>
                </c:pt>
                <c:pt idx="101">
                  <c:v>0.3180645014456232</c:v>
                </c:pt>
                <c:pt idx="102">
                  <c:v>0.33961658759199581</c:v>
                </c:pt>
                <c:pt idx="103">
                  <c:v>0.37322298514489316</c:v>
                </c:pt>
                <c:pt idx="104">
                  <c:v>0.56858527692445848</c:v>
                </c:pt>
                <c:pt idx="105">
                  <c:v>0.59028583639525489</c:v>
                </c:pt>
                <c:pt idx="106">
                  <c:v>0.48729242850885984</c:v>
                </c:pt>
                <c:pt idx="107">
                  <c:v>0.20807775026788233</c:v>
                </c:pt>
                <c:pt idx="108">
                  <c:v>-0.26219492367685049</c:v>
                </c:pt>
                <c:pt idx="109">
                  <c:v>-0.4056256413536094</c:v>
                </c:pt>
                <c:pt idx="110">
                  <c:v>-0.21749974093148827</c:v>
                </c:pt>
                <c:pt idx="111">
                  <c:v>-3.5741645334019335E-2</c:v>
                </c:pt>
                <c:pt idx="112">
                  <c:v>0.41378540499998701</c:v>
                </c:pt>
                <c:pt idx="113">
                  <c:v>0.58702044504853634</c:v>
                </c:pt>
                <c:pt idx="114">
                  <c:v>0.67335058794636349</c:v>
                </c:pt>
                <c:pt idx="115">
                  <c:v>0.72952781292381086</c:v>
                </c:pt>
                <c:pt idx="116">
                  <c:v>0.81818640075146964</c:v>
                </c:pt>
                <c:pt idx="117">
                  <c:v>0.8963371668483574</c:v>
                </c:pt>
                <c:pt idx="118">
                  <c:v>0.92769361652968052</c:v>
                </c:pt>
                <c:pt idx="119">
                  <c:v>1.067725058124551</c:v>
                </c:pt>
                <c:pt idx="120">
                  <c:v>0.82471984044922231</c:v>
                </c:pt>
                <c:pt idx="121">
                  <c:v>0.32046763839708214</c:v>
                </c:pt>
                <c:pt idx="122">
                  <c:v>7.1074699001122538E-2</c:v>
                </c:pt>
                <c:pt idx="123">
                  <c:v>-0.51696864990469771</c:v>
                </c:pt>
                <c:pt idx="124">
                  <c:v>-0.56655143271577768</c:v>
                </c:pt>
                <c:pt idx="125">
                  <c:v>-0.27040965896637709</c:v>
                </c:pt>
                <c:pt idx="126">
                  <c:v>-5.2578946197651001E-2</c:v>
                </c:pt>
                <c:pt idx="127">
                  <c:v>0.4854039503988048</c:v>
                </c:pt>
                <c:pt idx="128">
                  <c:v>0.53736957680701614</c:v>
                </c:pt>
                <c:pt idx="129">
                  <c:v>0.55674161392903376</c:v>
                </c:pt>
                <c:pt idx="130">
                  <c:v>0.61286494956518256</c:v>
                </c:pt>
                <c:pt idx="131">
                  <c:v>0.59167657048328037</c:v>
                </c:pt>
                <c:pt idx="132">
                  <c:v>0.8508852763183915</c:v>
                </c:pt>
                <c:pt idx="133">
                  <c:v>1.1244497334010446</c:v>
                </c:pt>
                <c:pt idx="134">
                  <c:v>1.0797085024239164</c:v>
                </c:pt>
                <c:pt idx="135">
                  <c:v>1.0160133327331271</c:v>
                </c:pt>
                <c:pt idx="136">
                  <c:v>0.71888668134586209</c:v>
                </c:pt>
                <c:pt idx="137">
                  <c:v>0.37621468028701027</c:v>
                </c:pt>
                <c:pt idx="138">
                  <c:v>0.29312407045883337</c:v>
                </c:pt>
                <c:pt idx="139">
                  <c:v>0.45160236259228026</c:v>
                </c:pt>
                <c:pt idx="140">
                  <c:v>0.74099200067276938</c:v>
                </c:pt>
                <c:pt idx="141">
                  <c:v>1.1653913256271287</c:v>
                </c:pt>
                <c:pt idx="142">
                  <c:v>1.5315824809382756</c:v>
                </c:pt>
                <c:pt idx="143">
                  <c:v>1.678733904390326</c:v>
                </c:pt>
                <c:pt idx="144">
                  <c:v>1.8517525896933988</c:v>
                </c:pt>
                <c:pt idx="145">
                  <c:v>1.661842690820218</c:v>
                </c:pt>
                <c:pt idx="146">
                  <c:v>1.4349259064616156</c:v>
                </c:pt>
                <c:pt idx="147">
                  <c:v>1.4895093278015046</c:v>
                </c:pt>
                <c:pt idx="148">
                  <c:v>1.0069936867742364</c:v>
                </c:pt>
                <c:pt idx="149">
                  <c:v>0.83961960836088645</c:v>
                </c:pt>
                <c:pt idx="150">
                  <c:v>0.6123300048672321</c:v>
                </c:pt>
                <c:pt idx="151">
                  <c:v>0.37107535007363018</c:v>
                </c:pt>
                <c:pt idx="152">
                  <c:v>0.44415492823121938</c:v>
                </c:pt>
                <c:pt idx="153">
                  <c:v>0.32542597706148157</c:v>
                </c:pt>
                <c:pt idx="154">
                  <c:v>0.37076119845872335</c:v>
                </c:pt>
                <c:pt idx="155">
                  <c:v>0.37312498130183624</c:v>
                </c:pt>
                <c:pt idx="156">
                  <c:v>0.46212584596681117</c:v>
                </c:pt>
                <c:pt idx="157">
                  <c:v>0.72080866686445355</c:v>
                </c:pt>
                <c:pt idx="158">
                  <c:v>0.39287103057790584</c:v>
                </c:pt>
                <c:pt idx="159">
                  <c:v>-0.37670242262392883</c:v>
                </c:pt>
                <c:pt idx="160">
                  <c:v>-0.75439676600174155</c:v>
                </c:pt>
                <c:pt idx="161">
                  <c:v>-1.4409214469928977</c:v>
                </c:pt>
                <c:pt idx="162">
                  <c:v>-1.3197884659383041</c:v>
                </c:pt>
                <c:pt idx="163">
                  <c:v>-0.96401179788871083</c:v>
                </c:pt>
                <c:pt idx="164">
                  <c:v>-0.77217572764278475</c:v>
                </c:pt>
                <c:pt idx="165">
                  <c:v>-0.50083411255876675</c:v>
                </c:pt>
                <c:pt idx="166">
                  <c:v>-0.63328108389701876</c:v>
                </c:pt>
                <c:pt idx="167">
                  <c:v>-0.15073440397480492</c:v>
                </c:pt>
                <c:pt idx="168">
                  <c:v>0.46722692999975035</c:v>
                </c:pt>
                <c:pt idx="169">
                  <c:v>0.93001522017034577</c:v>
                </c:pt>
                <c:pt idx="170">
                  <c:v>1.331903312329628</c:v>
                </c:pt>
                <c:pt idx="171">
                  <c:v>1.2118463397319956</c:v>
                </c:pt>
                <c:pt idx="172">
                  <c:v>0.81604256008045017</c:v>
                </c:pt>
                <c:pt idx="173">
                  <c:v>0.63981344111855398</c:v>
                </c:pt>
                <c:pt idx="174">
                  <c:v>0.37758742039831072</c:v>
                </c:pt>
                <c:pt idx="175">
                  <c:v>9.3913733382810241E-2</c:v>
                </c:pt>
                <c:pt idx="176">
                  <c:v>-5.9025844590060855E-2</c:v>
                </c:pt>
                <c:pt idx="177">
                  <c:v>-9.5440380797554222E-2</c:v>
                </c:pt>
                <c:pt idx="178">
                  <c:v>-8.4971875337490413E-2</c:v>
                </c:pt>
                <c:pt idx="179">
                  <c:v>1.8743007040425922E-2</c:v>
                </c:pt>
                <c:pt idx="180">
                  <c:v>0.31526469875410018</c:v>
                </c:pt>
                <c:pt idx="181">
                  <c:v>0.37364541448074551</c:v>
                </c:pt>
                <c:pt idx="182">
                  <c:v>0.65464636265166565</c:v>
                </c:pt>
                <c:pt idx="183">
                  <c:v>0.52919366659636369</c:v>
                </c:pt>
                <c:pt idx="184">
                  <c:v>0.2429823240701966</c:v>
                </c:pt>
                <c:pt idx="185">
                  <c:v>0.13025878033116245</c:v>
                </c:pt>
                <c:pt idx="186">
                  <c:v>-0.98459371111489391</c:v>
                </c:pt>
                <c:pt idx="187">
                  <c:v>-1.2920518779251855</c:v>
                </c:pt>
                <c:pt idx="188">
                  <c:v>-1.6349390888358051</c:v>
                </c:pt>
                <c:pt idx="189">
                  <c:v>-1.6960915556144371</c:v>
                </c:pt>
                <c:pt idx="190">
                  <c:v>-0.89085866580289041</c:v>
                </c:pt>
                <c:pt idx="191">
                  <c:v>-0.66003987880340176</c:v>
                </c:pt>
                <c:pt idx="192">
                  <c:v>-0.59003965809870262</c:v>
                </c:pt>
                <c:pt idx="193">
                  <c:v>-1.132704196473288</c:v>
                </c:pt>
                <c:pt idx="194">
                  <c:v>-1.5050528176994082</c:v>
                </c:pt>
                <c:pt idx="195">
                  <c:v>-1.5137418287823372</c:v>
                </c:pt>
                <c:pt idx="196">
                  <c:v>-1.2981282804484249</c:v>
                </c:pt>
                <c:pt idx="197">
                  <c:v>-0.61390870083087701</c:v>
                </c:pt>
                <c:pt idx="198">
                  <c:v>0.18135927424244522</c:v>
                </c:pt>
                <c:pt idx="199">
                  <c:v>0.47384089377211225</c:v>
                </c:pt>
                <c:pt idx="200">
                  <c:v>0.37803185694171398</c:v>
                </c:pt>
                <c:pt idx="201">
                  <c:v>-3.5257675084262259E-2</c:v>
                </c:pt>
                <c:pt idx="202">
                  <c:v>-0.62235412627425313</c:v>
                </c:pt>
                <c:pt idx="203">
                  <c:v>-0.79015619824872863</c:v>
                </c:pt>
                <c:pt idx="204">
                  <c:v>-0.95256985500952107</c:v>
                </c:pt>
                <c:pt idx="205">
                  <c:v>-1.0837888143321468</c:v>
                </c:pt>
                <c:pt idx="206">
                  <c:v>-0.86716332921778638</c:v>
                </c:pt>
                <c:pt idx="207">
                  <c:v>-0.77528822755408433</c:v>
                </c:pt>
                <c:pt idx="208">
                  <c:v>-0.46416816808508932</c:v>
                </c:pt>
                <c:pt idx="209">
                  <c:v>5.4265271573955075E-2</c:v>
                </c:pt>
                <c:pt idx="210">
                  <c:v>0.40164097288238443</c:v>
                </c:pt>
                <c:pt idx="211">
                  <c:v>0.69701753252755128</c:v>
                </c:pt>
                <c:pt idx="212">
                  <c:v>1.2094632333637982</c:v>
                </c:pt>
                <c:pt idx="213">
                  <c:v>1.3514690860076108</c:v>
                </c:pt>
                <c:pt idx="214">
                  <c:v>1.1313438651835053</c:v>
                </c:pt>
                <c:pt idx="215">
                  <c:v>0.93697927556013949</c:v>
                </c:pt>
                <c:pt idx="216">
                  <c:v>0.50336094353467076</c:v>
                </c:pt>
                <c:pt idx="217">
                  <c:v>0.41269244894265578</c:v>
                </c:pt>
                <c:pt idx="218">
                  <c:v>0.47174491823697773</c:v>
                </c:pt>
                <c:pt idx="219">
                  <c:v>0.37741043963901816</c:v>
                </c:pt>
                <c:pt idx="220">
                  <c:v>0.23956558077428416</c:v>
                </c:pt>
                <c:pt idx="221">
                  <c:v>1.9141824643612151E-2</c:v>
                </c:pt>
                <c:pt idx="222">
                  <c:v>-0.13365878387806057</c:v>
                </c:pt>
                <c:pt idx="223">
                  <c:v>-0.22049439054801945</c:v>
                </c:pt>
                <c:pt idx="224">
                  <c:v>-0.21050744192409354</c:v>
                </c:pt>
                <c:pt idx="225">
                  <c:v>-0.15019971978114957</c:v>
                </c:pt>
                <c:pt idx="226">
                  <c:v>-0.26415780854412407</c:v>
                </c:pt>
                <c:pt idx="227">
                  <c:v>-0.40117823757463783</c:v>
                </c:pt>
                <c:pt idx="228">
                  <c:v>-0.55517777910204891</c:v>
                </c:pt>
                <c:pt idx="229">
                  <c:v>-0.68928394327140918</c:v>
                </c:pt>
                <c:pt idx="230">
                  <c:v>-0.4430634835929208</c:v>
                </c:pt>
                <c:pt idx="231">
                  <c:v>-0.28273401899427242</c:v>
                </c:pt>
                <c:pt idx="232">
                  <c:v>-6.0179993001667625E-2</c:v>
                </c:pt>
                <c:pt idx="233">
                  <c:v>0.19206174098124096</c:v>
                </c:pt>
                <c:pt idx="234">
                  <c:v>0.21940105384163766</c:v>
                </c:pt>
                <c:pt idx="235">
                  <c:v>0.21816085531652138</c:v>
                </c:pt>
                <c:pt idx="236">
                  <c:v>0.10339631517738881</c:v>
                </c:pt>
                <c:pt idx="237">
                  <c:v>0.22367081130248523</c:v>
                </c:pt>
                <c:pt idx="238">
                  <c:v>0.19504314568060449</c:v>
                </c:pt>
                <c:pt idx="239">
                  <c:v>0.31057205947504052</c:v>
                </c:pt>
                <c:pt idx="240">
                  <c:v>0.37869078093441227</c:v>
                </c:pt>
                <c:pt idx="241">
                  <c:v>0.24860164181673261</c:v>
                </c:pt>
                <c:pt idx="242">
                  <c:v>-2.0415345867846632E-3</c:v>
                </c:pt>
                <c:pt idx="243">
                  <c:v>-1.1596398127977208E-2</c:v>
                </c:pt>
                <c:pt idx="244">
                  <c:v>0.31949197343955693</c:v>
                </c:pt>
                <c:pt idx="245">
                  <c:v>0.37661618523436957</c:v>
                </c:pt>
                <c:pt idx="246">
                  <c:v>0.71949150065401923</c:v>
                </c:pt>
                <c:pt idx="247">
                  <c:v>0.84220450041441042</c:v>
                </c:pt>
                <c:pt idx="248">
                  <c:v>0.60092762429058411</c:v>
                </c:pt>
                <c:pt idx="249">
                  <c:v>0.69989027677040849</c:v>
                </c:pt>
                <c:pt idx="250">
                  <c:v>0.6274660782475493</c:v>
                </c:pt>
                <c:pt idx="251">
                  <c:v>0.67388423814372056</c:v>
                </c:pt>
                <c:pt idx="252">
                  <c:v>0.58207023607105135</c:v>
                </c:pt>
                <c:pt idx="253">
                  <c:v>0.48771076841550848</c:v>
                </c:pt>
                <c:pt idx="254">
                  <c:v>0.70986042042616893</c:v>
                </c:pt>
                <c:pt idx="255">
                  <c:v>0.71844031996516822</c:v>
                </c:pt>
                <c:pt idx="256">
                  <c:v>1.1070118238435231</c:v>
                </c:pt>
                <c:pt idx="257">
                  <c:v>1.3445445303226062</c:v>
                </c:pt>
                <c:pt idx="258">
                  <c:v>1.1889974923243951</c:v>
                </c:pt>
                <c:pt idx="259">
                  <c:v>1.2606633000723859</c:v>
                </c:pt>
                <c:pt idx="260">
                  <c:v>1.6472631588854885</c:v>
                </c:pt>
                <c:pt idx="261">
                  <c:v>1.8708149712535531</c:v>
                </c:pt>
                <c:pt idx="262">
                  <c:v>2.1091012224998957</c:v>
                </c:pt>
                <c:pt idx="263">
                  <c:v>2.2227950055929462</c:v>
                </c:pt>
                <c:pt idx="264">
                  <c:v>1.6403475023689607</c:v>
                </c:pt>
                <c:pt idx="265">
                  <c:v>1.3254638245346329</c:v>
                </c:pt>
                <c:pt idx="266">
                  <c:v>1.131399170907929</c:v>
                </c:pt>
                <c:pt idx="267">
                  <c:v>0.80578926900569592</c:v>
                </c:pt>
                <c:pt idx="268">
                  <c:v>0.65512166773345759</c:v>
                </c:pt>
                <c:pt idx="269">
                  <c:v>0.4445019588360018</c:v>
                </c:pt>
                <c:pt idx="270">
                  <c:v>9.2604504358124576E-2</c:v>
                </c:pt>
                <c:pt idx="271">
                  <c:v>-0.17817545858359454</c:v>
                </c:pt>
                <c:pt idx="272">
                  <c:v>-0.10194277584625018</c:v>
                </c:pt>
                <c:pt idx="273">
                  <c:v>-0.14380682947396409</c:v>
                </c:pt>
                <c:pt idx="274">
                  <c:v>3.7036681576642527E-2</c:v>
                </c:pt>
                <c:pt idx="275">
                  <c:v>9.4014772432201188E-2</c:v>
                </c:pt>
                <c:pt idx="276">
                  <c:v>0.14846249056349864</c:v>
                </c:pt>
                <c:pt idx="277">
                  <c:v>0.41276310035783847</c:v>
                </c:pt>
                <c:pt idx="278">
                  <c:v>0.59378846694590082</c:v>
                </c:pt>
                <c:pt idx="279">
                  <c:v>0.87819660327561033</c:v>
                </c:pt>
                <c:pt idx="280">
                  <c:v>0.41017172586243034</c:v>
                </c:pt>
                <c:pt idx="281">
                  <c:v>-0.40354254247254262</c:v>
                </c:pt>
                <c:pt idx="282">
                  <c:v>-1.4681923759065534</c:v>
                </c:pt>
                <c:pt idx="283">
                  <c:v>-2.2020499655944556</c:v>
                </c:pt>
                <c:pt idx="284">
                  <c:v>-3.0455040731185901</c:v>
                </c:pt>
                <c:pt idx="285">
                  <c:v>-2.4718918883151093</c:v>
                </c:pt>
                <c:pt idx="286">
                  <c:v>-1.9314848353486875</c:v>
                </c:pt>
                <c:pt idx="287">
                  <c:v>-1.3864929020823327</c:v>
                </c:pt>
                <c:pt idx="288">
                  <c:v>-0.2389824330231006</c:v>
                </c:pt>
                <c:pt idx="289">
                  <c:v>-0.26980642779283776</c:v>
                </c:pt>
                <c:pt idx="290">
                  <c:v>-0.12863187138125948</c:v>
                </c:pt>
                <c:pt idx="291">
                  <c:v>-0.2619678352477115</c:v>
                </c:pt>
                <c:pt idx="292">
                  <c:v>-0.56651524162477518</c:v>
                </c:pt>
                <c:pt idx="293">
                  <c:v>-1.1388563562261453</c:v>
                </c:pt>
                <c:pt idx="294">
                  <c:v>-1.5300549962249952</c:v>
                </c:pt>
                <c:pt idx="295">
                  <c:v>-1.3560755034275622</c:v>
                </c:pt>
                <c:pt idx="296">
                  <c:v>-0.97940902403489494</c:v>
                </c:pt>
                <c:pt idx="297">
                  <c:v>-0.13340476185057643</c:v>
                </c:pt>
                <c:pt idx="298">
                  <c:v>0.17981317968230906</c:v>
                </c:pt>
                <c:pt idx="299">
                  <c:v>8.0359174951500495E-2</c:v>
                </c:pt>
                <c:pt idx="300">
                  <c:v>-0.10294782303787331</c:v>
                </c:pt>
                <c:pt idx="301">
                  <c:v>-0.27595478704260695</c:v>
                </c:pt>
                <c:pt idx="302">
                  <c:v>-5.0892114453690768E-2</c:v>
                </c:pt>
                <c:pt idx="303">
                  <c:v>-0.11128411217720563</c:v>
                </c:pt>
                <c:pt idx="304">
                  <c:v>-0.64429549755439863</c:v>
                </c:pt>
                <c:pt idx="305">
                  <c:v>-0.89993891440686913</c:v>
                </c:pt>
                <c:pt idx="306">
                  <c:v>-1.0374035430160358</c:v>
                </c:pt>
                <c:pt idx="307">
                  <c:v>-0.99264056394071609</c:v>
                </c:pt>
                <c:pt idx="308">
                  <c:v>-0.76537030995282884</c:v>
                </c:pt>
                <c:pt idx="309">
                  <c:v>-1.0607585003998627</c:v>
                </c:pt>
                <c:pt idx="310">
                  <c:v>-1.1308060310559254</c:v>
                </c:pt>
                <c:pt idx="311">
                  <c:v>-1.1917362259450039</c:v>
                </c:pt>
                <c:pt idx="312">
                  <c:v>-0.994085268450694</c:v>
                </c:pt>
                <c:pt idx="313">
                  <c:v>-0.80590928633940939</c:v>
                </c:pt>
                <c:pt idx="314">
                  <c:v>-0.93899144090611486</c:v>
                </c:pt>
                <c:pt idx="315">
                  <c:v>-1.5893699844506131</c:v>
                </c:pt>
                <c:pt idx="316">
                  <c:v>-2.1370237268893804</c:v>
                </c:pt>
                <c:pt idx="317">
                  <c:v>-2.2164227790014852</c:v>
                </c:pt>
                <c:pt idx="318">
                  <c:v>-2.0714061865033013</c:v>
                </c:pt>
                <c:pt idx="319">
                  <c:v>-1.6590041896461554</c:v>
                </c:pt>
                <c:pt idx="320">
                  <c:v>-1.3456643603506628</c:v>
                </c:pt>
                <c:pt idx="321">
                  <c:v>-1.0323944234508109</c:v>
                </c:pt>
                <c:pt idx="322">
                  <c:v>-1.1354668807901132</c:v>
                </c:pt>
                <c:pt idx="323">
                  <c:v>-0.82740453616785026</c:v>
                </c:pt>
                <c:pt idx="324">
                  <c:v>-0.14424830892744839</c:v>
                </c:pt>
                <c:pt idx="325">
                  <c:v>0.2788610402574096</c:v>
                </c:pt>
                <c:pt idx="326">
                  <c:v>0.75464972856945167</c:v>
                </c:pt>
                <c:pt idx="327">
                  <c:v>0.86122813291970135</c:v>
                </c:pt>
                <c:pt idx="328">
                  <c:v>0.60722688544832515</c:v>
                </c:pt>
                <c:pt idx="329">
                  <c:v>0.22276128078305965</c:v>
                </c:pt>
                <c:pt idx="330">
                  <c:v>0.21702671795907225</c:v>
                </c:pt>
                <c:pt idx="331">
                  <c:v>0.22207697976620755</c:v>
                </c:pt>
                <c:pt idx="332">
                  <c:v>0.41436363142291299</c:v>
                </c:pt>
                <c:pt idx="333">
                  <c:v>0.47751489098781641</c:v>
                </c:pt>
                <c:pt idx="334">
                  <c:v>0.6114343761054557</c:v>
                </c:pt>
                <c:pt idx="335">
                  <c:v>0.78031865354000085</c:v>
                </c:pt>
                <c:pt idx="336">
                  <c:v>0.78215252670659741</c:v>
                </c:pt>
                <c:pt idx="337">
                  <c:v>0.93774197686156535</c:v>
                </c:pt>
                <c:pt idx="338">
                  <c:v>0.77144589765319271</c:v>
                </c:pt>
                <c:pt idx="339">
                  <c:v>0.71169397083945207</c:v>
                </c:pt>
                <c:pt idx="340">
                  <c:v>0.44979203176028471</c:v>
                </c:pt>
                <c:pt idx="341">
                  <c:v>0.59452242227840424</c:v>
                </c:pt>
                <c:pt idx="342">
                  <c:v>0.64550278779008974</c:v>
                </c:pt>
                <c:pt idx="343">
                  <c:v>0.51045062773101357</c:v>
                </c:pt>
                <c:pt idx="344">
                  <c:v>0.7209098767935026</c:v>
                </c:pt>
                <c:pt idx="345">
                  <c:v>0.54381459831305956</c:v>
                </c:pt>
                <c:pt idx="346">
                  <c:v>0.3604772477372441</c:v>
                </c:pt>
                <c:pt idx="347">
                  <c:v>0.56427528515065906</c:v>
                </c:pt>
                <c:pt idx="348">
                  <c:v>0.26207077297344972</c:v>
                </c:pt>
                <c:pt idx="349">
                  <c:v>8.4416469538266675E-2</c:v>
                </c:pt>
                <c:pt idx="350">
                  <c:v>0.12615254929767566</c:v>
                </c:pt>
                <c:pt idx="351">
                  <c:v>-0.26140524466222936</c:v>
                </c:pt>
                <c:pt idx="352">
                  <c:v>-0.26811110437607538</c:v>
                </c:pt>
                <c:pt idx="353">
                  <c:v>-0.38654715351385083</c:v>
                </c:pt>
                <c:pt idx="354">
                  <c:v>-0.27355592853417787</c:v>
                </c:pt>
                <c:pt idx="355">
                  <c:v>3.4299934002034731E-2</c:v>
                </c:pt>
                <c:pt idx="356">
                  <c:v>0.32006707485714486</c:v>
                </c:pt>
                <c:pt idx="357">
                  <c:v>0.3650327679476883</c:v>
                </c:pt>
                <c:pt idx="358">
                  <c:v>0.20201214420042446</c:v>
                </c:pt>
                <c:pt idx="359">
                  <c:v>4.6630951013179364E-2</c:v>
                </c:pt>
                <c:pt idx="360">
                  <c:v>-0.38914438621729058</c:v>
                </c:pt>
                <c:pt idx="361">
                  <c:v>-0.99812623461430017</c:v>
                </c:pt>
                <c:pt idx="362">
                  <c:v>-1.2729367639487643</c:v>
                </c:pt>
                <c:pt idx="363">
                  <c:v>-1.435331983143189</c:v>
                </c:pt>
                <c:pt idx="364">
                  <c:v>-1.3641850488613103</c:v>
                </c:pt>
                <c:pt idx="365">
                  <c:v>-0.85044872413343042</c:v>
                </c:pt>
                <c:pt idx="366">
                  <c:v>-0.72956118555255156</c:v>
                </c:pt>
                <c:pt idx="367">
                  <c:v>-0.28738210279743603</c:v>
                </c:pt>
                <c:pt idx="368">
                  <c:v>9.4638388502741908E-2</c:v>
                </c:pt>
                <c:pt idx="369">
                  <c:v>0.27125774743209191</c:v>
                </c:pt>
                <c:pt idx="370">
                  <c:v>0.58568758022853862</c:v>
                </c:pt>
                <c:pt idx="371">
                  <c:v>0.61587999175086283</c:v>
                </c:pt>
                <c:pt idx="372">
                  <c:v>0.64821592066779232</c:v>
                </c:pt>
                <c:pt idx="373">
                  <c:v>0.42680393539118772</c:v>
                </c:pt>
                <c:pt idx="374">
                  <c:v>0.15809671497705657</c:v>
                </c:pt>
                <c:pt idx="375">
                  <c:v>-0.15247036048184376</c:v>
                </c:pt>
                <c:pt idx="376">
                  <c:v>-0.12665256881492307</c:v>
                </c:pt>
                <c:pt idx="377">
                  <c:v>0.1898926200597513</c:v>
                </c:pt>
                <c:pt idx="378">
                  <c:v>0.48047738959668856</c:v>
                </c:pt>
                <c:pt idx="379">
                  <c:v>0.52581821323120892</c:v>
                </c:pt>
                <c:pt idx="380">
                  <c:v>0.47582640031623746</c:v>
                </c:pt>
                <c:pt idx="381">
                  <c:v>0.43496980276022373</c:v>
                </c:pt>
                <c:pt idx="382">
                  <c:v>0.24809176254911072</c:v>
                </c:pt>
                <c:pt idx="383">
                  <c:v>0.1907355598226434</c:v>
                </c:pt>
                <c:pt idx="384">
                  <c:v>-2.1990209125275866E-2</c:v>
                </c:pt>
                <c:pt idx="385">
                  <c:v>-0.21105284219034451</c:v>
                </c:pt>
                <c:pt idx="386">
                  <c:v>-0.52633991528465696</c:v>
                </c:pt>
                <c:pt idx="387">
                  <c:v>-0.51139290978393326</c:v>
                </c:pt>
                <c:pt idx="388">
                  <c:v>-0.24551683801655438</c:v>
                </c:pt>
                <c:pt idx="389">
                  <c:v>-0.17428037203531754</c:v>
                </c:pt>
                <c:pt idx="390">
                  <c:v>-9.3429124781367473E-2</c:v>
                </c:pt>
                <c:pt idx="391">
                  <c:v>-0.2300259037326757</c:v>
                </c:pt>
                <c:pt idx="392">
                  <c:v>-0.3694553563445005</c:v>
                </c:pt>
                <c:pt idx="393">
                  <c:v>-0.63747807853270466</c:v>
                </c:pt>
                <c:pt idx="394">
                  <c:v>-0.4704869147548561</c:v>
                </c:pt>
                <c:pt idx="395">
                  <c:v>-0.51979377765900914</c:v>
                </c:pt>
                <c:pt idx="396">
                  <c:v>-1.1239943907309118</c:v>
                </c:pt>
                <c:pt idx="397">
                  <c:v>-2.1299008254311862</c:v>
                </c:pt>
                <c:pt idx="398">
                  <c:v>-2.829805257404622</c:v>
                </c:pt>
                <c:pt idx="399">
                  <c:v>-3.1534417461602424</c:v>
                </c:pt>
                <c:pt idx="400">
                  <c:v>-2.9668196186379725</c:v>
                </c:pt>
                <c:pt idx="401">
                  <c:v>-1.6821980659254017</c:v>
                </c:pt>
                <c:pt idx="402">
                  <c:v>-1.2946603890347894</c:v>
                </c:pt>
                <c:pt idx="403">
                  <c:v>-0.92010081136208488</c:v>
                </c:pt>
                <c:pt idx="404">
                  <c:v>-0.51207899597011064</c:v>
                </c:pt>
                <c:pt idx="405">
                  <c:v>-0.546761074518747</c:v>
                </c:pt>
                <c:pt idx="406">
                  <c:v>-6.2664626646850449E-2</c:v>
                </c:pt>
                <c:pt idx="407">
                  <c:v>-0.10521449200708706</c:v>
                </c:pt>
                <c:pt idx="408">
                  <c:v>-0.54667299878382203</c:v>
                </c:pt>
                <c:pt idx="409">
                  <c:v>-0.79202059993806773</c:v>
                </c:pt>
                <c:pt idx="410">
                  <c:v>-1.0585413779874957</c:v>
                </c:pt>
                <c:pt idx="411">
                  <c:v>-0.956007769771963</c:v>
                </c:pt>
                <c:pt idx="412">
                  <c:v>-0.80917872631345444</c:v>
                </c:pt>
                <c:pt idx="413">
                  <c:v>-0.78809945807801429</c:v>
                </c:pt>
                <c:pt idx="414">
                  <c:v>-0.82489537205028873</c:v>
                </c:pt>
                <c:pt idx="415">
                  <c:v>-0.66250565587832067</c:v>
                </c:pt>
                <c:pt idx="416">
                  <c:v>-0.45466518744414952</c:v>
                </c:pt>
                <c:pt idx="417">
                  <c:v>-0.42327346087799439</c:v>
                </c:pt>
                <c:pt idx="418">
                  <c:v>-0.62785048860905346</c:v>
                </c:pt>
                <c:pt idx="419">
                  <c:v>-1.0032215697673159</c:v>
                </c:pt>
                <c:pt idx="420">
                  <c:v>-1.191895558148595</c:v>
                </c:pt>
                <c:pt idx="421">
                  <c:v>-1.1984152552857676</c:v>
                </c:pt>
                <c:pt idx="422">
                  <c:v>-0.96360706628005366</c:v>
                </c:pt>
                <c:pt idx="423">
                  <c:v>-0.70506853703748928</c:v>
                </c:pt>
                <c:pt idx="424">
                  <c:v>-0.4624175340616275</c:v>
                </c:pt>
                <c:pt idx="425">
                  <c:v>2.7342365238933145E-2</c:v>
                </c:pt>
                <c:pt idx="426">
                  <c:v>0.37715621290467838</c:v>
                </c:pt>
                <c:pt idx="427">
                  <c:v>0.71467533595750732</c:v>
                </c:pt>
                <c:pt idx="428">
                  <c:v>0.60546889819419125</c:v>
                </c:pt>
                <c:pt idx="429">
                  <c:v>0.42695930527911635</c:v>
                </c:pt>
                <c:pt idx="430">
                  <c:v>0.3647080857866718</c:v>
                </c:pt>
                <c:pt idx="431">
                  <c:v>0.16538182011456509</c:v>
                </c:pt>
                <c:pt idx="432">
                  <c:v>0.22380551538817875</c:v>
                </c:pt>
                <c:pt idx="433">
                  <c:v>0.27752975677171698</c:v>
                </c:pt>
                <c:pt idx="434">
                  <c:v>-1.4608580520523506E-2</c:v>
                </c:pt>
                <c:pt idx="435">
                  <c:v>-0.28833224478563019</c:v>
                </c:pt>
                <c:pt idx="436">
                  <c:v>-0.5455526367679483</c:v>
                </c:pt>
                <c:pt idx="437">
                  <c:v>-0.67409359537309477</c:v>
                </c:pt>
                <c:pt idx="438">
                  <c:v>-0.41063273337938178</c:v>
                </c:pt>
                <c:pt idx="439">
                  <c:v>-0.41101018265569794</c:v>
                </c:pt>
                <c:pt idx="440">
                  <c:v>-0.22674809972247095</c:v>
                </c:pt>
                <c:pt idx="441">
                  <c:v>-0.39280995017313675</c:v>
                </c:pt>
                <c:pt idx="442">
                  <c:v>-0.17219821072559863</c:v>
                </c:pt>
                <c:pt idx="443">
                  <c:v>0.41689989670550454</c:v>
                </c:pt>
                <c:pt idx="444">
                  <c:v>1.2602568654212594</c:v>
                </c:pt>
                <c:pt idx="445">
                  <c:v>1.6268450603153142</c:v>
                </c:pt>
                <c:pt idx="446">
                  <c:v>1.7257509772613315</c:v>
                </c:pt>
                <c:pt idx="447">
                  <c:v>1.5672324072231831</c:v>
                </c:pt>
                <c:pt idx="448">
                  <c:v>1.372439048628652</c:v>
                </c:pt>
                <c:pt idx="449">
                  <c:v>1.242611506912684</c:v>
                </c:pt>
                <c:pt idx="450">
                  <c:v>0.91990794175293988</c:v>
                </c:pt>
                <c:pt idx="451">
                  <c:v>0.89126132627445143</c:v>
                </c:pt>
                <c:pt idx="452">
                  <c:v>0.32313543847081155</c:v>
                </c:pt>
                <c:pt idx="453">
                  <c:v>0.31543806052634976</c:v>
                </c:pt>
                <c:pt idx="454">
                  <c:v>0.40740625690464716</c:v>
                </c:pt>
                <c:pt idx="455">
                  <c:v>0.33825871052360407</c:v>
                </c:pt>
                <c:pt idx="456">
                  <c:v>0.57408477751648868</c:v>
                </c:pt>
                <c:pt idx="457">
                  <c:v>0.62583226191749397</c:v>
                </c:pt>
                <c:pt idx="458">
                  <c:v>0.55456281267491669</c:v>
                </c:pt>
                <c:pt idx="459">
                  <c:v>0.43072954401062885</c:v>
                </c:pt>
                <c:pt idx="460">
                  <c:v>6.8148678665698473E-2</c:v>
                </c:pt>
                <c:pt idx="461">
                  <c:v>-1.0208540003579258</c:v>
                </c:pt>
                <c:pt idx="462">
                  <c:v>-1.5119200001904942</c:v>
                </c:pt>
                <c:pt idx="463">
                  <c:v>-1.5882670912180663</c:v>
                </c:pt>
                <c:pt idx="464">
                  <c:v>-1.8747934038378289</c:v>
                </c:pt>
                <c:pt idx="465">
                  <c:v>-0.92724512020535688</c:v>
                </c:pt>
                <c:pt idx="466">
                  <c:v>-0.92981684545812826</c:v>
                </c:pt>
                <c:pt idx="467">
                  <c:v>-1.1098176099444765</c:v>
                </c:pt>
                <c:pt idx="468">
                  <c:v>-0.58558310074980424</c:v>
                </c:pt>
                <c:pt idx="469">
                  <c:v>-0.32409200466820648</c:v>
                </c:pt>
                <c:pt idx="470">
                  <c:v>9.1213263036501943E-2</c:v>
                </c:pt>
                <c:pt idx="471">
                  <c:v>0.34281951579775738</c:v>
                </c:pt>
                <c:pt idx="472">
                  <c:v>0.47088001102221055</c:v>
                </c:pt>
                <c:pt idx="473">
                  <c:v>0.582401091869999</c:v>
                </c:pt>
                <c:pt idx="474">
                  <c:v>0.90505739154196407</c:v>
                </c:pt>
                <c:pt idx="475">
                  <c:v>1.0056549194569897</c:v>
                </c:pt>
                <c:pt idx="476">
                  <c:v>0.7657829034147976</c:v>
                </c:pt>
                <c:pt idx="477">
                  <c:v>0.62909465171070911</c:v>
                </c:pt>
                <c:pt idx="478">
                  <c:v>0.25579636992367621</c:v>
                </c:pt>
                <c:pt idx="479">
                  <c:v>0.63358808279740697</c:v>
                </c:pt>
                <c:pt idx="480">
                  <c:v>0.96587471204729602</c:v>
                </c:pt>
                <c:pt idx="481">
                  <c:v>1.2276626752663904</c:v>
                </c:pt>
                <c:pt idx="482">
                  <c:v>1.7397745668754783</c:v>
                </c:pt>
                <c:pt idx="483">
                  <c:v>1.3772288497325353</c:v>
                </c:pt>
                <c:pt idx="484">
                  <c:v>1.3437967571029799</c:v>
                </c:pt>
                <c:pt idx="485">
                  <c:v>1.3365275537125871</c:v>
                </c:pt>
                <c:pt idx="486">
                  <c:v>1.1535806159019208</c:v>
                </c:pt>
                <c:pt idx="487">
                  <c:v>1.5301101983695278</c:v>
                </c:pt>
                <c:pt idx="488">
                  <c:v>1.3436102076059382</c:v>
                </c:pt>
                <c:pt idx="489">
                  <c:v>1.1182530111976108</c:v>
                </c:pt>
                <c:pt idx="490">
                  <c:v>1.1295768472881782</c:v>
                </c:pt>
                <c:pt idx="491">
                  <c:v>0.84703158850587856</c:v>
                </c:pt>
                <c:pt idx="492">
                  <c:v>1.1114099234357757</c:v>
                </c:pt>
                <c:pt idx="493">
                  <c:v>1.0936924655684666</c:v>
                </c:pt>
                <c:pt idx="494">
                  <c:v>1.0217240365720446</c:v>
                </c:pt>
                <c:pt idx="495">
                  <c:v>0.96006529573784116</c:v>
                </c:pt>
                <c:pt idx="496">
                  <c:v>0.84543707885634556</c:v>
                </c:pt>
                <c:pt idx="497">
                  <c:v>0.913169074715108</c:v>
                </c:pt>
                <c:pt idx="498">
                  <c:v>1.1369254561888873</c:v>
                </c:pt>
                <c:pt idx="499">
                  <c:v>1.2436228651434325</c:v>
                </c:pt>
                <c:pt idx="500">
                  <c:v>0.88020335085869694</c:v>
                </c:pt>
                <c:pt idx="501">
                  <c:v>0.83322219671744302</c:v>
                </c:pt>
                <c:pt idx="502">
                  <c:v>0.60424696722761961</c:v>
                </c:pt>
                <c:pt idx="503">
                  <c:v>0.49234931434388191</c:v>
                </c:pt>
                <c:pt idx="504">
                  <c:v>0.8844343775732163</c:v>
                </c:pt>
                <c:pt idx="505">
                  <c:v>0.90797993308141123</c:v>
                </c:pt>
                <c:pt idx="506">
                  <c:v>0.89949461334072933</c:v>
                </c:pt>
                <c:pt idx="507">
                  <c:v>0.87679271250011814</c:v>
                </c:pt>
                <c:pt idx="508">
                  <c:v>1.0134124034493297</c:v>
                </c:pt>
                <c:pt idx="509">
                  <c:v>0.88601402592351008</c:v>
                </c:pt>
                <c:pt idx="510">
                  <c:v>0.67799333995546229</c:v>
                </c:pt>
                <c:pt idx="511">
                  <c:v>0.72612640293860087</c:v>
                </c:pt>
                <c:pt idx="512">
                  <c:v>0.33497572903412792</c:v>
                </c:pt>
                <c:pt idx="513">
                  <c:v>0.21350564461104873</c:v>
                </c:pt>
                <c:pt idx="514">
                  <c:v>0.45235546743160426</c:v>
                </c:pt>
                <c:pt idx="515">
                  <c:v>0.38524732059769207</c:v>
                </c:pt>
                <c:pt idx="516">
                  <c:v>0.48411971269847348</c:v>
                </c:pt>
                <c:pt idx="517">
                  <c:v>0.69001929091849779</c:v>
                </c:pt>
                <c:pt idx="518">
                  <c:v>0.60573843696645957</c:v>
                </c:pt>
                <c:pt idx="519">
                  <c:v>0.7032571875475977</c:v>
                </c:pt>
                <c:pt idx="520">
                  <c:v>0.94643516229042657</c:v>
                </c:pt>
                <c:pt idx="521">
                  <c:v>1.5892769729031817</c:v>
                </c:pt>
                <c:pt idx="522">
                  <c:v>2.0840694943478932</c:v>
                </c:pt>
                <c:pt idx="523">
                  <c:v>2.5617362850617744</c:v>
                </c:pt>
                <c:pt idx="524">
                  <c:v>2.766583287831331</c:v>
                </c:pt>
                <c:pt idx="525">
                  <c:v>2.0291870674336434</c:v>
                </c:pt>
                <c:pt idx="526">
                  <c:v>1.1484438684125151</c:v>
                </c:pt>
                <c:pt idx="527">
                  <c:v>0.91250707802717101</c:v>
                </c:pt>
                <c:pt idx="528">
                  <c:v>0.67259926374282286</c:v>
                </c:pt>
                <c:pt idx="529">
                  <c:v>0.60324758678906432</c:v>
                </c:pt>
                <c:pt idx="530">
                  <c:v>0.84135224021237454</c:v>
                </c:pt>
                <c:pt idx="531">
                  <c:v>0.51714021394730392</c:v>
                </c:pt>
                <c:pt idx="532">
                  <c:v>0.13272411678067736</c:v>
                </c:pt>
                <c:pt idx="533">
                  <c:v>0.4524388797211682</c:v>
                </c:pt>
                <c:pt idx="534">
                  <c:v>0.66433449140208412</c:v>
                </c:pt>
                <c:pt idx="535">
                  <c:v>0.70878459732132626</c:v>
                </c:pt>
                <c:pt idx="536">
                  <c:v>0.76137194547701237</c:v>
                </c:pt>
                <c:pt idx="537">
                  <c:v>0.34276343047848584</c:v>
                </c:pt>
                <c:pt idx="538">
                  <c:v>-0.27998021553738905</c:v>
                </c:pt>
                <c:pt idx="539">
                  <c:v>-0.67666092465947969</c:v>
                </c:pt>
                <c:pt idx="540">
                  <c:v>-0.93629817488106271</c:v>
                </c:pt>
                <c:pt idx="541">
                  <c:v>-1.2404703256930119</c:v>
                </c:pt>
                <c:pt idx="542">
                  <c:v>-1.1675210537366931</c:v>
                </c:pt>
                <c:pt idx="543">
                  <c:v>-1.1422292455245946</c:v>
                </c:pt>
                <c:pt idx="544">
                  <c:v>-1.6383426168569397</c:v>
                </c:pt>
                <c:pt idx="545">
                  <c:v>-1.8351458640816594</c:v>
                </c:pt>
                <c:pt idx="546">
                  <c:v>-1.7598279937888439</c:v>
                </c:pt>
                <c:pt idx="547">
                  <c:v>-1.6640499641185975</c:v>
                </c:pt>
                <c:pt idx="548">
                  <c:v>-1.0976063440027455</c:v>
                </c:pt>
                <c:pt idx="549">
                  <c:v>-0.58309730599478193</c:v>
                </c:pt>
                <c:pt idx="550">
                  <c:v>-0.4834201162144513</c:v>
                </c:pt>
                <c:pt idx="551">
                  <c:v>-0.56945487252496163</c:v>
                </c:pt>
                <c:pt idx="552">
                  <c:v>-0.41745165248035926</c:v>
                </c:pt>
                <c:pt idx="553">
                  <c:v>-0.65851238135543655</c:v>
                </c:pt>
                <c:pt idx="554">
                  <c:v>-0.62025266166602178</c:v>
                </c:pt>
                <c:pt idx="555">
                  <c:v>-0.62293551519142187</c:v>
                </c:pt>
                <c:pt idx="556">
                  <c:v>-1.0423476772216775</c:v>
                </c:pt>
                <c:pt idx="557">
                  <c:v>-0.92652934106309093</c:v>
                </c:pt>
                <c:pt idx="558">
                  <c:v>-0.94832426411712745</c:v>
                </c:pt>
                <c:pt idx="559">
                  <c:v>-0.79610484154943761</c:v>
                </c:pt>
                <c:pt idx="560">
                  <c:v>-0.64456661905590795</c:v>
                </c:pt>
                <c:pt idx="561">
                  <c:v>-0.58992376106304567</c:v>
                </c:pt>
                <c:pt idx="562">
                  <c:v>-0.62360288308036482</c:v>
                </c:pt>
                <c:pt idx="563">
                  <c:v>-0.75288664056341925</c:v>
                </c:pt>
                <c:pt idx="564">
                  <c:v>-0.39151477565159021</c:v>
                </c:pt>
                <c:pt idx="565">
                  <c:v>-0.38675050867652588</c:v>
                </c:pt>
                <c:pt idx="566">
                  <c:v>-0.14884709952901334</c:v>
                </c:pt>
                <c:pt idx="567">
                  <c:v>4.4269673475093752E-2</c:v>
                </c:pt>
                <c:pt idx="568">
                  <c:v>-0.12247308219513826</c:v>
                </c:pt>
                <c:pt idx="569">
                  <c:v>-0.38115855713285707</c:v>
                </c:pt>
                <c:pt idx="570">
                  <c:v>-0.40465618264064374</c:v>
                </c:pt>
                <c:pt idx="571">
                  <c:v>-0.56187053164865552</c:v>
                </c:pt>
                <c:pt idx="572">
                  <c:v>-0.50163484574359263</c:v>
                </c:pt>
                <c:pt idx="573">
                  <c:v>0.28862227027933296</c:v>
                </c:pt>
                <c:pt idx="574">
                  <c:v>0.65935818421854164</c:v>
                </c:pt>
                <c:pt idx="575">
                  <c:v>1.1802294595129117</c:v>
                </c:pt>
                <c:pt idx="576">
                  <c:v>1.5843331720872402</c:v>
                </c:pt>
                <c:pt idx="577">
                  <c:v>1.6328025839528639</c:v>
                </c:pt>
                <c:pt idx="578">
                  <c:v>1.3088841380073777</c:v>
                </c:pt>
                <c:pt idx="579">
                  <c:v>0.81920950015839478</c:v>
                </c:pt>
                <c:pt idx="580">
                  <c:v>0.35986194618263589</c:v>
                </c:pt>
                <c:pt idx="581">
                  <c:v>-4.3352123300223394E-2</c:v>
                </c:pt>
                <c:pt idx="582">
                  <c:v>-0.41185685021064017</c:v>
                </c:pt>
                <c:pt idx="583">
                  <c:v>-0.41189884022489476</c:v>
                </c:pt>
                <c:pt idx="584">
                  <c:v>-0.36164071694262256</c:v>
                </c:pt>
                <c:pt idx="585">
                  <c:v>-0.4792785001885938</c:v>
                </c:pt>
                <c:pt idx="586">
                  <c:v>-0.23708641528405236</c:v>
                </c:pt>
                <c:pt idx="587">
                  <c:v>-0.15856391234806977</c:v>
                </c:pt>
                <c:pt idx="588">
                  <c:v>-0.29272398033118968</c:v>
                </c:pt>
                <c:pt idx="589">
                  <c:v>-0.16990302752120309</c:v>
                </c:pt>
                <c:pt idx="590">
                  <c:v>-0.17857027725404881</c:v>
                </c:pt>
                <c:pt idx="591">
                  <c:v>-0.80373950962364049</c:v>
                </c:pt>
                <c:pt idx="592">
                  <c:v>-1.0509459736995341</c:v>
                </c:pt>
                <c:pt idx="593">
                  <c:v>-1.1791790885902931</c:v>
                </c:pt>
                <c:pt idx="594">
                  <c:v>-1.3365385079763963</c:v>
                </c:pt>
                <c:pt idx="595">
                  <c:v>-0.72880895638429144</c:v>
                </c:pt>
                <c:pt idx="596">
                  <c:v>-0.41712089362946259</c:v>
                </c:pt>
                <c:pt idx="597">
                  <c:v>-0.39989973864094441</c:v>
                </c:pt>
                <c:pt idx="598">
                  <c:v>-0.14257781659176907</c:v>
                </c:pt>
                <c:pt idx="599">
                  <c:v>-0.20622256370591402</c:v>
                </c:pt>
                <c:pt idx="600">
                  <c:v>-8.7337446488534726E-2</c:v>
                </c:pt>
                <c:pt idx="601">
                  <c:v>-8.0220052237604852E-2</c:v>
                </c:pt>
                <c:pt idx="602">
                  <c:v>-0.29655557078841394</c:v>
                </c:pt>
                <c:pt idx="603">
                  <c:v>-0.76823532712216991</c:v>
                </c:pt>
                <c:pt idx="604">
                  <c:v>-1.1040637914241667</c:v>
                </c:pt>
                <c:pt idx="605">
                  <c:v>-1.6212419004669081</c:v>
                </c:pt>
                <c:pt idx="606">
                  <c:v>-1.5765832380174405</c:v>
                </c:pt>
                <c:pt idx="607">
                  <c:v>-1.2867266806871935</c:v>
                </c:pt>
                <c:pt idx="608">
                  <c:v>-0.99489915413817864</c:v>
                </c:pt>
                <c:pt idx="609">
                  <c:v>-0.42395560166210838</c:v>
                </c:pt>
                <c:pt idx="610">
                  <c:v>-0.61368784079090632</c:v>
                </c:pt>
                <c:pt idx="611">
                  <c:v>-0.47761720396838869</c:v>
                </c:pt>
                <c:pt idx="612">
                  <c:v>-0.57134736090160343</c:v>
                </c:pt>
                <c:pt idx="613">
                  <c:v>-0.68074196175416046</c:v>
                </c:pt>
                <c:pt idx="614">
                  <c:v>-0.40018009793164017</c:v>
                </c:pt>
                <c:pt idx="615">
                  <c:v>-1.5859138537724478E-2</c:v>
                </c:pt>
                <c:pt idx="616">
                  <c:v>0.35014326380062699</c:v>
                </c:pt>
                <c:pt idx="617">
                  <c:v>0.8172481535567776</c:v>
                </c:pt>
                <c:pt idx="618">
                  <c:v>1.0410024276310195</c:v>
                </c:pt>
                <c:pt idx="619">
                  <c:v>0.95577411049097749</c:v>
                </c:pt>
                <c:pt idx="620">
                  <c:v>0.8538581389528902</c:v>
                </c:pt>
                <c:pt idx="621">
                  <c:v>0.51764166605791284</c:v>
                </c:pt>
                <c:pt idx="622">
                  <c:v>0.75237056289185877</c:v>
                </c:pt>
                <c:pt idx="623">
                  <c:v>0.7944528964510742</c:v>
                </c:pt>
                <c:pt idx="624">
                  <c:v>1.007002421689001</c:v>
                </c:pt>
                <c:pt idx="625">
                  <c:v>1.404339106780955</c:v>
                </c:pt>
                <c:pt idx="626">
                  <c:v>1.379519922060586</c:v>
                </c:pt>
                <c:pt idx="627">
                  <c:v>1.5449335954541081</c:v>
                </c:pt>
                <c:pt idx="628">
                  <c:v>1.153148427768292</c:v>
                </c:pt>
                <c:pt idx="629">
                  <c:v>0.62204640182099857</c:v>
                </c:pt>
                <c:pt idx="630">
                  <c:v>0.42732532549618207</c:v>
                </c:pt>
                <c:pt idx="631">
                  <c:v>-6.580188301015788E-2</c:v>
                </c:pt>
                <c:pt idx="632">
                  <c:v>-0.18734520087492612</c:v>
                </c:pt>
                <c:pt idx="633">
                  <c:v>-1.0149362426835711</c:v>
                </c:pt>
                <c:pt idx="634">
                  <c:v>-2.0207692941609046</c:v>
                </c:pt>
                <c:pt idx="635">
                  <c:v>-3.9588557513213387</c:v>
                </c:pt>
                <c:pt idx="636">
                  <c:v>-6.0619983221193374</c:v>
                </c:pt>
                <c:pt idx="637">
                  <c:v>-6.2465268024289964</c:v>
                </c:pt>
                <c:pt idx="638">
                  <c:v>-5.881640369976207</c:v>
                </c:pt>
                <c:pt idx="639">
                  <c:v>-3.8206220852627739</c:v>
                </c:pt>
                <c:pt idx="640">
                  <c:v>-2.2715166574612278</c:v>
                </c:pt>
                <c:pt idx="641">
                  <c:v>-1.5018021875652716</c:v>
                </c:pt>
                <c:pt idx="642">
                  <c:v>-1.3787400843252258</c:v>
                </c:pt>
                <c:pt idx="643">
                  <c:v>-1.6575349635565155</c:v>
                </c:pt>
                <c:pt idx="644">
                  <c:v>-1.2210511059075397</c:v>
                </c:pt>
                <c:pt idx="645">
                  <c:v>-0.98129290635398414</c:v>
                </c:pt>
                <c:pt idx="646">
                  <c:v>-0.53029513351276092</c:v>
                </c:pt>
                <c:pt idx="647">
                  <c:v>-0.36996630238941614</c:v>
                </c:pt>
                <c:pt idx="648">
                  <c:v>-0.33484230411062565</c:v>
                </c:pt>
                <c:pt idx="649">
                  <c:v>-0.29774711638754819</c:v>
                </c:pt>
                <c:pt idx="650">
                  <c:v>-0.72811016895724601</c:v>
                </c:pt>
                <c:pt idx="651">
                  <c:v>-0.57865441535681938</c:v>
                </c:pt>
                <c:pt idx="652">
                  <c:v>-0.50076117414603849</c:v>
                </c:pt>
                <c:pt idx="653">
                  <c:v>-0.4585142058828231</c:v>
                </c:pt>
                <c:pt idx="654">
                  <c:v>-0.29209126735999669</c:v>
                </c:pt>
                <c:pt idx="655">
                  <c:v>-0.454445001855727</c:v>
                </c:pt>
                <c:pt idx="656">
                  <c:v>-0.37344104904157788</c:v>
                </c:pt>
                <c:pt idx="657">
                  <c:v>-0.27709048847202822</c:v>
                </c:pt>
                <c:pt idx="658">
                  <c:v>-2.9086879509760313E-2</c:v>
                </c:pt>
                <c:pt idx="659">
                  <c:v>4.5738782041377005E-2</c:v>
                </c:pt>
                <c:pt idx="660">
                  <c:v>0.18357114210532782</c:v>
                </c:pt>
                <c:pt idx="661">
                  <c:v>-0.1765437050151254</c:v>
                </c:pt>
                <c:pt idx="662">
                  <c:v>-0.51298276592702363</c:v>
                </c:pt>
                <c:pt idx="663">
                  <c:v>-0.46729906545834698</c:v>
                </c:pt>
                <c:pt idx="664">
                  <c:v>-0.22567064245012347</c:v>
                </c:pt>
                <c:pt idx="665">
                  <c:v>0.21738573158705765</c:v>
                </c:pt>
                <c:pt idx="666">
                  <c:v>0.53356410896722939</c:v>
                </c:pt>
                <c:pt idx="667">
                  <c:v>0.58918074892840566</c:v>
                </c:pt>
                <c:pt idx="668">
                  <c:v>0.3554703285091671</c:v>
                </c:pt>
                <c:pt idx="669">
                  <c:v>0.7394952259923826</c:v>
                </c:pt>
                <c:pt idx="670">
                  <c:v>0.94466095280263429</c:v>
                </c:pt>
                <c:pt idx="671">
                  <c:v>1.3042164351270678</c:v>
                </c:pt>
                <c:pt idx="672">
                  <c:v>1.6732231386440237</c:v>
                </c:pt>
                <c:pt idx="673">
                  <c:v>1.4917101915375108</c:v>
                </c:pt>
                <c:pt idx="674">
                  <c:v>1.3966461983857523</c:v>
                </c:pt>
                <c:pt idx="675">
                  <c:v>1.690564855508496</c:v>
                </c:pt>
                <c:pt idx="676">
                  <c:v>1.730434782759539</c:v>
                </c:pt>
                <c:pt idx="677">
                  <c:v>1.6633634287571391</c:v>
                </c:pt>
                <c:pt idx="678">
                  <c:v>2.140981057567771</c:v>
                </c:pt>
                <c:pt idx="679">
                  <c:v>1.8481968809567291</c:v>
                </c:pt>
                <c:pt idx="680">
                  <c:v>2.1023552827878915</c:v>
                </c:pt>
                <c:pt idx="681">
                  <c:v>2.5245644142203201</c:v>
                </c:pt>
                <c:pt idx="682">
                  <c:v>2.1528537646996853</c:v>
                </c:pt>
                <c:pt idx="683">
                  <c:v>2.1646841193083546</c:v>
                </c:pt>
                <c:pt idx="684">
                  <c:v>1.6516343873027814</c:v>
                </c:pt>
                <c:pt idx="685">
                  <c:v>1.4190825672333425</c:v>
                </c:pt>
                <c:pt idx="686">
                  <c:v>1.1842881211369423</c:v>
                </c:pt>
                <c:pt idx="687">
                  <c:v>1.0167165522205275</c:v>
                </c:pt>
                <c:pt idx="688">
                  <c:v>0.82992374120309731</c:v>
                </c:pt>
                <c:pt idx="689">
                  <c:v>0.60566530814496955</c:v>
                </c:pt>
                <c:pt idx="690">
                  <c:v>0.76481804467760595</c:v>
                </c:pt>
                <c:pt idx="691">
                  <c:v>0.65808023611019528</c:v>
                </c:pt>
                <c:pt idx="692">
                  <c:v>0.61028172463452679</c:v>
                </c:pt>
                <c:pt idx="693">
                  <c:v>0.39888124687604748</c:v>
                </c:pt>
                <c:pt idx="694">
                  <c:v>0.35724993535301558</c:v>
                </c:pt>
                <c:pt idx="695">
                  <c:v>0.48641308946076978</c:v>
                </c:pt>
                <c:pt idx="696">
                  <c:v>0.66582248705285607</c:v>
                </c:pt>
                <c:pt idx="697">
                  <c:v>0.77945229210447031</c:v>
                </c:pt>
                <c:pt idx="698">
                  <c:v>0.83510640580028628</c:v>
                </c:pt>
                <c:pt idx="699">
                  <c:v>0.42611499377105111</c:v>
                </c:pt>
                <c:pt idx="700">
                  <c:v>0.36071989650291708</c:v>
                </c:pt>
                <c:pt idx="701">
                  <c:v>0.18562055921086029</c:v>
                </c:pt>
                <c:pt idx="702">
                  <c:v>0.17598188826448646</c:v>
                </c:pt>
                <c:pt idx="703">
                  <c:v>0.39885145732064214</c:v>
                </c:pt>
                <c:pt idx="704">
                  <c:v>0.28380936781498628</c:v>
                </c:pt>
                <c:pt idx="705">
                  <c:v>0.33035948080872379</c:v>
                </c:pt>
                <c:pt idx="706">
                  <c:v>-1.8775486735769998E-2</c:v>
                </c:pt>
                <c:pt idx="707">
                  <c:v>-4.932872547722577E-2</c:v>
                </c:pt>
                <c:pt idx="708">
                  <c:v>0.12072201242265462</c:v>
                </c:pt>
                <c:pt idx="709">
                  <c:v>0.31435925295596973</c:v>
                </c:pt>
                <c:pt idx="710">
                  <c:v>0.489884014874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C9-49A2-BCE7-9B5F2CBD1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8506808"/>
        <c:axId val="528511072"/>
      </c:lineChart>
      <c:dateAx>
        <c:axId val="528506808"/>
        <c:scaling>
          <c:orientation val="minMax"/>
          <c:min val="43831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511072"/>
        <c:crosses val="autoZero"/>
        <c:auto val="1"/>
        <c:lblOffset val="100"/>
        <c:baseTimeUnit val="days"/>
        <c:majorUnit val="6"/>
        <c:majorTimeUnit val="months"/>
      </c:dateAx>
      <c:valAx>
        <c:axId val="528511072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50680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772863120143453E-2"/>
          <c:y val="0"/>
          <c:w val="0.9402271368798566"/>
          <c:h val="0.11098130841121495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3"/>
          <c:order val="0"/>
          <c:tx>
            <c:strRef>
              <c:f>'F.I.8'!$E$6</c:f>
              <c:strCache>
                <c:ptCount val="1"/>
                <c:pt idx="0">
                  <c:v>Foods (3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F.I.8'!$E$7:$E$5133</c:f>
              <c:numCache>
                <c:formatCode>0.0</c:formatCode>
                <c:ptCount val="5127"/>
                <c:pt idx="0">
                  <c:v>56.32045222085749</c:v>
                </c:pt>
                <c:pt idx="1">
                  <c:v>56.546716537613619</c:v>
                </c:pt>
                <c:pt idx="2">
                  <c:v>56.821020766031083</c:v>
                </c:pt>
                <c:pt idx="3">
                  <c:v>57.05634298979512</c:v>
                </c:pt>
                <c:pt idx="4">
                  <c:v>57.277583285255361</c:v>
                </c:pt>
                <c:pt idx="5">
                  <c:v>57.554784577047833</c:v>
                </c:pt>
                <c:pt idx="6">
                  <c:v>57.91380040541776</c:v>
                </c:pt>
                <c:pt idx="7">
                  <c:v>58.022678647954059</c:v>
                </c:pt>
                <c:pt idx="8">
                  <c:v>58.438425578110333</c:v>
                </c:pt>
                <c:pt idx="9">
                  <c:v>58.522293729232075</c:v>
                </c:pt>
                <c:pt idx="10">
                  <c:v>58.759082820527752</c:v>
                </c:pt>
                <c:pt idx="11">
                  <c:v>58.853402402812485</c:v>
                </c:pt>
                <c:pt idx="12">
                  <c:v>58.500217372880847</c:v>
                </c:pt>
                <c:pt idx="13">
                  <c:v>58.128769842180226</c:v>
                </c:pt>
                <c:pt idx="14">
                  <c:v>58.128769842180226</c:v>
                </c:pt>
                <c:pt idx="15">
                  <c:v>57.552070872114292</c:v>
                </c:pt>
                <c:pt idx="16">
                  <c:v>57.542426218093723</c:v>
                </c:pt>
                <c:pt idx="17">
                  <c:v>57.638726071546174</c:v>
                </c:pt>
                <c:pt idx="18">
                  <c:v>57.816877133264363</c:v>
                </c:pt>
                <c:pt idx="19">
                  <c:v>57.366182084166674</c:v>
                </c:pt>
                <c:pt idx="20">
                  <c:v>57.077795927445408</c:v>
                </c:pt>
                <c:pt idx="21">
                  <c:v>56.785742601895038</c:v>
                </c:pt>
                <c:pt idx="22">
                  <c:v>56.676130925592915</c:v>
                </c:pt>
                <c:pt idx="23">
                  <c:v>56.899644865727218</c:v>
                </c:pt>
                <c:pt idx="24">
                  <c:v>56.843683869394987</c:v>
                </c:pt>
                <c:pt idx="25">
                  <c:v>57.00430586411003</c:v>
                </c:pt>
                <c:pt idx="26">
                  <c:v>56.796524078252631</c:v>
                </c:pt>
                <c:pt idx="27">
                  <c:v>56.940240424665468</c:v>
                </c:pt>
                <c:pt idx="28">
                  <c:v>57.181870178815572</c:v>
                </c:pt>
                <c:pt idx="29">
                  <c:v>56.867557138472499</c:v>
                </c:pt>
                <c:pt idx="30">
                  <c:v>57.069654812644785</c:v>
                </c:pt>
                <c:pt idx="31">
                  <c:v>57.318508889388234</c:v>
                </c:pt>
                <c:pt idx="32">
                  <c:v>57.109553609505511</c:v>
                </c:pt>
                <c:pt idx="33">
                  <c:v>56.637992369770174</c:v>
                </c:pt>
                <c:pt idx="34">
                  <c:v>56.637992369770174</c:v>
                </c:pt>
                <c:pt idx="35">
                  <c:v>56.590209159926864</c:v>
                </c:pt>
                <c:pt idx="36">
                  <c:v>56.983953077108474</c:v>
                </c:pt>
                <c:pt idx="37">
                  <c:v>56.731211801406168</c:v>
                </c:pt>
                <c:pt idx="38">
                  <c:v>56.644116541714787</c:v>
                </c:pt>
                <c:pt idx="39">
                  <c:v>56.212050710268983</c:v>
                </c:pt>
                <c:pt idx="40">
                  <c:v>55.879768542663264</c:v>
                </c:pt>
                <c:pt idx="41">
                  <c:v>56.050328564905207</c:v>
                </c:pt>
                <c:pt idx="42">
                  <c:v>56.004488954541323</c:v>
                </c:pt>
                <c:pt idx="43">
                  <c:v>56.51239183737313</c:v>
                </c:pt>
                <c:pt idx="44">
                  <c:v>56.42485651742227</c:v>
                </c:pt>
                <c:pt idx="45">
                  <c:v>56.638579116782829</c:v>
                </c:pt>
                <c:pt idx="46">
                  <c:v>56.697547191554932</c:v>
                </c:pt>
                <c:pt idx="47">
                  <c:v>56.964700440755635</c:v>
                </c:pt>
                <c:pt idx="48">
                  <c:v>57.069398110826754</c:v>
                </c:pt>
                <c:pt idx="49">
                  <c:v>57.077282523809338</c:v>
                </c:pt>
                <c:pt idx="50">
                  <c:v>57.068921378878954</c:v>
                </c:pt>
                <c:pt idx="51">
                  <c:v>56.833929200309555</c:v>
                </c:pt>
                <c:pt idx="52">
                  <c:v>56.865943584187697</c:v>
                </c:pt>
                <c:pt idx="53">
                  <c:v>56.72376744868307</c:v>
                </c:pt>
                <c:pt idx="54">
                  <c:v>56.087843702026994</c:v>
                </c:pt>
                <c:pt idx="55">
                  <c:v>56.082526307224789</c:v>
                </c:pt>
                <c:pt idx="56">
                  <c:v>55.91680694783728</c:v>
                </c:pt>
                <c:pt idx="57">
                  <c:v>55.953588651193265</c:v>
                </c:pt>
                <c:pt idx="58">
                  <c:v>55.86513653903512</c:v>
                </c:pt>
                <c:pt idx="59">
                  <c:v>55.890586690709135</c:v>
                </c:pt>
                <c:pt idx="60">
                  <c:v>55.999501604933734</c:v>
                </c:pt>
                <c:pt idx="61">
                  <c:v>56.370472403686556</c:v>
                </c:pt>
                <c:pt idx="62">
                  <c:v>55.807488645041495</c:v>
                </c:pt>
                <c:pt idx="63">
                  <c:v>55.807488645041495</c:v>
                </c:pt>
                <c:pt idx="64">
                  <c:v>56.139404095764299</c:v>
                </c:pt>
                <c:pt idx="65">
                  <c:v>56.020037750376737</c:v>
                </c:pt>
                <c:pt idx="66">
                  <c:v>55.560064764141394</c:v>
                </c:pt>
                <c:pt idx="67">
                  <c:v>54.835652233638889</c:v>
                </c:pt>
                <c:pt idx="68">
                  <c:v>54.564098381843237</c:v>
                </c:pt>
                <c:pt idx="69">
                  <c:v>53.906648354160289</c:v>
                </c:pt>
                <c:pt idx="70">
                  <c:v>54.147911391427485</c:v>
                </c:pt>
                <c:pt idx="71">
                  <c:v>53.846030053415092</c:v>
                </c:pt>
                <c:pt idx="72">
                  <c:v>53.52144894035051</c:v>
                </c:pt>
                <c:pt idx="73">
                  <c:v>53.453312943505637</c:v>
                </c:pt>
                <c:pt idx="74">
                  <c:v>53.491928231276177</c:v>
                </c:pt>
                <c:pt idx="75">
                  <c:v>54.028618389416515</c:v>
                </c:pt>
                <c:pt idx="76">
                  <c:v>54.544332341854343</c:v>
                </c:pt>
                <c:pt idx="77">
                  <c:v>54.074384656403815</c:v>
                </c:pt>
                <c:pt idx="78">
                  <c:v>53.860478698601788</c:v>
                </c:pt>
                <c:pt idx="79">
                  <c:v>53.705834189078196</c:v>
                </c:pt>
                <c:pt idx="80">
                  <c:v>53.484923938812578</c:v>
                </c:pt>
                <c:pt idx="81">
                  <c:v>53.285943358145026</c:v>
                </c:pt>
                <c:pt idx="82">
                  <c:v>53.027371284004445</c:v>
                </c:pt>
                <c:pt idx="83">
                  <c:v>52.831214423335318</c:v>
                </c:pt>
                <c:pt idx="84">
                  <c:v>52.38044603086103</c:v>
                </c:pt>
                <c:pt idx="85">
                  <c:v>53.024180847123112</c:v>
                </c:pt>
                <c:pt idx="86">
                  <c:v>53.102071513053431</c:v>
                </c:pt>
                <c:pt idx="87">
                  <c:v>52.697436104449359</c:v>
                </c:pt>
                <c:pt idx="88">
                  <c:v>52.662964717455715</c:v>
                </c:pt>
                <c:pt idx="89">
                  <c:v>53.114833260578735</c:v>
                </c:pt>
                <c:pt idx="90">
                  <c:v>53.302959021512095</c:v>
                </c:pt>
                <c:pt idx="91">
                  <c:v>53.311833570078548</c:v>
                </c:pt>
                <c:pt idx="92">
                  <c:v>53.37582566614654</c:v>
                </c:pt>
                <c:pt idx="93">
                  <c:v>53.653100301315582</c:v>
                </c:pt>
                <c:pt idx="94">
                  <c:v>54.733154864865256</c:v>
                </c:pt>
                <c:pt idx="95">
                  <c:v>54.650093490885887</c:v>
                </c:pt>
                <c:pt idx="96">
                  <c:v>55.034889516124466</c:v>
                </c:pt>
                <c:pt idx="97">
                  <c:v>54.607627675844796</c:v>
                </c:pt>
                <c:pt idx="98">
                  <c:v>54.19518119763471</c:v>
                </c:pt>
                <c:pt idx="99">
                  <c:v>53.961435856467212</c:v>
                </c:pt>
                <c:pt idx="100">
                  <c:v>53.3734786780959</c:v>
                </c:pt>
                <c:pt idx="101">
                  <c:v>53.194814212741633</c:v>
                </c:pt>
                <c:pt idx="102">
                  <c:v>53.476562793882195</c:v>
                </c:pt>
                <c:pt idx="103">
                  <c:v>53.308056386184568</c:v>
                </c:pt>
                <c:pt idx="104">
                  <c:v>53.308056386184568</c:v>
                </c:pt>
                <c:pt idx="105">
                  <c:v>53.545432224492892</c:v>
                </c:pt>
                <c:pt idx="106">
                  <c:v>53.874780657035323</c:v>
                </c:pt>
                <c:pt idx="107">
                  <c:v>53.703743902845616</c:v>
                </c:pt>
                <c:pt idx="108">
                  <c:v>54.421408842702554</c:v>
                </c:pt>
                <c:pt idx="109">
                  <c:v>54.636781668036214</c:v>
                </c:pt>
                <c:pt idx="110">
                  <c:v>54.312383913413086</c:v>
                </c:pt>
                <c:pt idx="111">
                  <c:v>54.277655824601425</c:v>
                </c:pt>
                <c:pt idx="112">
                  <c:v>54.263390537856168</c:v>
                </c:pt>
                <c:pt idx="113">
                  <c:v>53.852154225359719</c:v>
                </c:pt>
                <c:pt idx="114">
                  <c:v>53.819846467975253</c:v>
                </c:pt>
                <c:pt idx="115">
                  <c:v>54.05766236654307</c:v>
                </c:pt>
                <c:pt idx="116">
                  <c:v>54.494458845778439</c:v>
                </c:pt>
                <c:pt idx="117">
                  <c:v>55.411031022926352</c:v>
                </c:pt>
                <c:pt idx="118">
                  <c:v>55.021834395092824</c:v>
                </c:pt>
                <c:pt idx="119">
                  <c:v>55.016260298472588</c:v>
                </c:pt>
                <c:pt idx="120">
                  <c:v>55.09077716908012</c:v>
                </c:pt>
                <c:pt idx="121">
                  <c:v>55.182639748249329</c:v>
                </c:pt>
                <c:pt idx="122">
                  <c:v>55.630401062283738</c:v>
                </c:pt>
                <c:pt idx="123">
                  <c:v>55.403880043709584</c:v>
                </c:pt>
                <c:pt idx="124">
                  <c:v>56.163790768477874</c:v>
                </c:pt>
                <c:pt idx="125">
                  <c:v>56.2865675808765</c:v>
                </c:pt>
                <c:pt idx="126">
                  <c:v>56.23702412999522</c:v>
                </c:pt>
                <c:pt idx="127">
                  <c:v>57.004452550863206</c:v>
                </c:pt>
                <c:pt idx="128">
                  <c:v>57.180586669725386</c:v>
                </c:pt>
                <c:pt idx="129">
                  <c:v>58.460501934461576</c:v>
                </c:pt>
                <c:pt idx="130">
                  <c:v>58.501610897035896</c:v>
                </c:pt>
                <c:pt idx="131">
                  <c:v>58.34865328517369</c:v>
                </c:pt>
                <c:pt idx="132">
                  <c:v>58.34865328517369</c:v>
                </c:pt>
                <c:pt idx="133">
                  <c:v>58.964627633399417</c:v>
                </c:pt>
                <c:pt idx="134">
                  <c:v>58.012263888479374</c:v>
                </c:pt>
                <c:pt idx="135">
                  <c:v>58.368639355292352</c:v>
                </c:pt>
                <c:pt idx="136">
                  <c:v>58.64778424656425</c:v>
                </c:pt>
                <c:pt idx="137">
                  <c:v>58.635242529168693</c:v>
                </c:pt>
                <c:pt idx="138">
                  <c:v>58.062357414685032</c:v>
                </c:pt>
                <c:pt idx="139">
                  <c:v>58.456761422255873</c:v>
                </c:pt>
                <c:pt idx="140">
                  <c:v>59.206220715861214</c:v>
                </c:pt>
                <c:pt idx="141">
                  <c:v>59.093271915924603</c:v>
                </c:pt>
                <c:pt idx="142">
                  <c:v>59.562889556180508</c:v>
                </c:pt>
                <c:pt idx="143">
                  <c:v>59.641110267305443</c:v>
                </c:pt>
                <c:pt idx="144">
                  <c:v>60.652552102062451</c:v>
                </c:pt>
                <c:pt idx="145">
                  <c:v>59.732019382579097</c:v>
                </c:pt>
                <c:pt idx="146">
                  <c:v>59.921905384550442</c:v>
                </c:pt>
                <c:pt idx="147">
                  <c:v>59.83580026044293</c:v>
                </c:pt>
                <c:pt idx="148">
                  <c:v>59.579025099028605</c:v>
                </c:pt>
                <c:pt idx="149">
                  <c:v>58.301896882602534</c:v>
                </c:pt>
                <c:pt idx="150">
                  <c:v>58.950215659900998</c:v>
                </c:pt>
                <c:pt idx="151">
                  <c:v>60.073432800569293</c:v>
                </c:pt>
                <c:pt idx="152">
                  <c:v>60.000162767363662</c:v>
                </c:pt>
                <c:pt idx="153">
                  <c:v>60.09389560263574</c:v>
                </c:pt>
                <c:pt idx="154">
                  <c:v>59.783286402810063</c:v>
                </c:pt>
                <c:pt idx="155">
                  <c:v>60.074386264464863</c:v>
                </c:pt>
                <c:pt idx="156">
                  <c:v>60.376304274165534</c:v>
                </c:pt>
                <c:pt idx="157">
                  <c:v>60.214105396853981</c:v>
                </c:pt>
                <c:pt idx="158">
                  <c:v>61.084507918443386</c:v>
                </c:pt>
                <c:pt idx="159">
                  <c:v>62.180441323023096</c:v>
                </c:pt>
                <c:pt idx="160">
                  <c:v>63.17945145544941</c:v>
                </c:pt>
                <c:pt idx="161">
                  <c:v>63.515950867208602</c:v>
                </c:pt>
                <c:pt idx="162">
                  <c:v>63.17461079259499</c:v>
                </c:pt>
                <c:pt idx="163">
                  <c:v>62.809287433838975</c:v>
                </c:pt>
                <c:pt idx="164">
                  <c:v>62.415140128086179</c:v>
                </c:pt>
                <c:pt idx="165">
                  <c:v>61.118172528294615</c:v>
                </c:pt>
                <c:pt idx="166">
                  <c:v>61.15777795164901</c:v>
                </c:pt>
                <c:pt idx="167">
                  <c:v>61.437582933310154</c:v>
                </c:pt>
                <c:pt idx="168">
                  <c:v>61.624681886971381</c:v>
                </c:pt>
                <c:pt idx="169">
                  <c:v>61.665974207987162</c:v>
                </c:pt>
                <c:pt idx="170">
                  <c:v>61.717681288477621</c:v>
                </c:pt>
                <c:pt idx="171">
                  <c:v>61.621931510349548</c:v>
                </c:pt>
                <c:pt idx="172">
                  <c:v>61.415726607088658</c:v>
                </c:pt>
                <c:pt idx="173">
                  <c:v>61.886921129941072</c:v>
                </c:pt>
                <c:pt idx="174">
                  <c:v>61.886921129941072</c:v>
                </c:pt>
                <c:pt idx="175">
                  <c:v>62.396584253810872</c:v>
                </c:pt>
                <c:pt idx="176">
                  <c:v>63.305858764988855</c:v>
                </c:pt>
                <c:pt idx="177">
                  <c:v>64.070500137546702</c:v>
                </c:pt>
                <c:pt idx="178">
                  <c:v>65.187226389387462</c:v>
                </c:pt>
                <c:pt idx="179">
                  <c:v>66.513311309682166</c:v>
                </c:pt>
                <c:pt idx="180">
                  <c:v>66.469745343992344</c:v>
                </c:pt>
                <c:pt idx="181">
                  <c:v>66.943323526583669</c:v>
                </c:pt>
                <c:pt idx="182">
                  <c:v>66.144760842356547</c:v>
                </c:pt>
                <c:pt idx="183">
                  <c:v>65.434173538339778</c:v>
                </c:pt>
                <c:pt idx="184">
                  <c:v>65.841339293435936</c:v>
                </c:pt>
                <c:pt idx="185">
                  <c:v>65.999614300100347</c:v>
                </c:pt>
                <c:pt idx="186">
                  <c:v>66.303549252657035</c:v>
                </c:pt>
                <c:pt idx="187">
                  <c:v>65.350012013711691</c:v>
                </c:pt>
                <c:pt idx="188">
                  <c:v>65.007388430007879</c:v>
                </c:pt>
                <c:pt idx="189">
                  <c:v>63.778776857190955</c:v>
                </c:pt>
                <c:pt idx="190">
                  <c:v>64.833124567248547</c:v>
                </c:pt>
                <c:pt idx="191">
                  <c:v>64.49552500484063</c:v>
                </c:pt>
                <c:pt idx="192">
                  <c:v>64.914792417072846</c:v>
                </c:pt>
                <c:pt idx="193">
                  <c:v>64.926343998884533</c:v>
                </c:pt>
                <c:pt idx="194">
                  <c:v>64.37516852386922</c:v>
                </c:pt>
                <c:pt idx="195">
                  <c:v>64.533113485339015</c:v>
                </c:pt>
                <c:pt idx="196">
                  <c:v>64.236329511999088</c:v>
                </c:pt>
                <c:pt idx="197">
                  <c:v>63.782920757967851</c:v>
                </c:pt>
                <c:pt idx="198">
                  <c:v>63.621088597539199</c:v>
                </c:pt>
                <c:pt idx="199">
                  <c:v>63.938738761516767</c:v>
                </c:pt>
                <c:pt idx="200">
                  <c:v>64.375901957635037</c:v>
                </c:pt>
                <c:pt idx="201">
                  <c:v>63.848233034814307</c:v>
                </c:pt>
                <c:pt idx="202">
                  <c:v>63.575542360681645</c:v>
                </c:pt>
                <c:pt idx="203">
                  <c:v>63.386133090658078</c:v>
                </c:pt>
                <c:pt idx="204">
                  <c:v>63.697365709184709</c:v>
                </c:pt>
                <c:pt idx="205">
                  <c:v>65.722486351684466</c:v>
                </c:pt>
                <c:pt idx="206">
                  <c:v>65.960082220122544</c:v>
                </c:pt>
                <c:pt idx="207">
                  <c:v>65.837158720970749</c:v>
                </c:pt>
                <c:pt idx="208">
                  <c:v>65.676573397943997</c:v>
                </c:pt>
                <c:pt idx="209">
                  <c:v>65.722523023372759</c:v>
                </c:pt>
                <c:pt idx="210">
                  <c:v>65.466591310789127</c:v>
                </c:pt>
                <c:pt idx="211">
                  <c:v>65.330686033982289</c:v>
                </c:pt>
                <c:pt idx="212">
                  <c:v>65.79913018021287</c:v>
                </c:pt>
                <c:pt idx="213">
                  <c:v>65.98010496192947</c:v>
                </c:pt>
                <c:pt idx="214">
                  <c:v>65.757067753742987</c:v>
                </c:pt>
                <c:pt idx="215">
                  <c:v>65.738291849337926</c:v>
                </c:pt>
                <c:pt idx="216">
                  <c:v>65.549505998015306</c:v>
                </c:pt>
                <c:pt idx="217">
                  <c:v>66.00584848710983</c:v>
                </c:pt>
                <c:pt idx="218">
                  <c:v>66.465564771527141</c:v>
                </c:pt>
                <c:pt idx="219">
                  <c:v>66.336003696794663</c:v>
                </c:pt>
                <c:pt idx="220">
                  <c:v>66.131412347818582</c:v>
                </c:pt>
                <c:pt idx="221">
                  <c:v>66.061992841883523</c:v>
                </c:pt>
                <c:pt idx="222">
                  <c:v>66.382063337288301</c:v>
                </c:pt>
                <c:pt idx="223">
                  <c:v>65.631430549657637</c:v>
                </c:pt>
                <c:pt idx="224">
                  <c:v>66.020407147361411</c:v>
                </c:pt>
                <c:pt idx="225">
                  <c:v>65.442351324828692</c:v>
                </c:pt>
                <c:pt idx="226">
                  <c:v>66.084362571741096</c:v>
                </c:pt>
                <c:pt idx="227">
                  <c:v>66.572572757960586</c:v>
                </c:pt>
                <c:pt idx="228">
                  <c:v>66.675216813487395</c:v>
                </c:pt>
                <c:pt idx="229">
                  <c:v>66.421045341941749</c:v>
                </c:pt>
                <c:pt idx="230">
                  <c:v>66.987586254351044</c:v>
                </c:pt>
                <c:pt idx="231">
                  <c:v>67.029428650691187</c:v>
                </c:pt>
                <c:pt idx="232">
                  <c:v>66.863892649745139</c:v>
                </c:pt>
                <c:pt idx="233">
                  <c:v>67.156716080749618</c:v>
                </c:pt>
                <c:pt idx="234">
                  <c:v>67.258333329004287</c:v>
                </c:pt>
                <c:pt idx="235">
                  <c:v>67.059059374830412</c:v>
                </c:pt>
                <c:pt idx="236">
                  <c:v>67.386977611529474</c:v>
                </c:pt>
                <c:pt idx="237">
                  <c:v>67.386977611529474</c:v>
                </c:pt>
                <c:pt idx="238">
                  <c:v>67.110509753502839</c:v>
                </c:pt>
                <c:pt idx="239">
                  <c:v>67.19052737735403</c:v>
                </c:pt>
                <c:pt idx="240">
                  <c:v>66.055868669938917</c:v>
                </c:pt>
                <c:pt idx="241">
                  <c:v>66.196907983106499</c:v>
                </c:pt>
                <c:pt idx="242">
                  <c:v>65.721276185970851</c:v>
                </c:pt>
                <c:pt idx="243">
                  <c:v>65.474695753901457</c:v>
                </c:pt>
                <c:pt idx="244">
                  <c:v>65.00463805338606</c:v>
                </c:pt>
                <c:pt idx="245">
                  <c:v>65.016262978574332</c:v>
                </c:pt>
                <c:pt idx="246">
                  <c:v>65.39885870251544</c:v>
                </c:pt>
                <c:pt idx="247">
                  <c:v>65.139369836167589</c:v>
                </c:pt>
                <c:pt idx="248">
                  <c:v>65.267244013238667</c:v>
                </c:pt>
                <c:pt idx="249">
                  <c:v>65.364717360716426</c:v>
                </c:pt>
                <c:pt idx="250">
                  <c:v>65.646575956921865</c:v>
                </c:pt>
                <c:pt idx="251">
                  <c:v>65.286239947773467</c:v>
                </c:pt>
                <c:pt idx="252">
                  <c:v>65.328339045931642</c:v>
                </c:pt>
                <c:pt idx="253">
                  <c:v>65.136252742662833</c:v>
                </c:pt>
                <c:pt idx="254">
                  <c:v>65.598866090455132</c:v>
                </c:pt>
                <c:pt idx="255">
                  <c:v>65.595528966820652</c:v>
                </c:pt>
                <c:pt idx="256">
                  <c:v>65.595528966820652</c:v>
                </c:pt>
                <c:pt idx="257">
                  <c:v>65.20270184184632</c:v>
                </c:pt>
                <c:pt idx="258">
                  <c:v>64.730957243669536</c:v>
                </c:pt>
                <c:pt idx="259">
                  <c:v>64.195917311502299</c:v>
                </c:pt>
                <c:pt idx="260">
                  <c:v>64.082711809747636</c:v>
                </c:pt>
                <c:pt idx="261">
                  <c:v>64.082711809747636</c:v>
                </c:pt>
                <c:pt idx="262">
                  <c:v>64.68357742239742</c:v>
                </c:pt>
                <c:pt idx="263">
                  <c:v>64.891432551631411</c:v>
                </c:pt>
                <c:pt idx="264">
                  <c:v>64.813065153753314</c:v>
                </c:pt>
                <c:pt idx="265">
                  <c:v>64.990996185341757</c:v>
                </c:pt>
                <c:pt idx="266">
                  <c:v>65.76726248308789</c:v>
                </c:pt>
                <c:pt idx="267">
                  <c:v>65.513457728425152</c:v>
                </c:pt>
                <c:pt idx="268">
                  <c:v>64.474292097320074</c:v>
                </c:pt>
                <c:pt idx="269">
                  <c:v>63.740748316433084</c:v>
                </c:pt>
                <c:pt idx="270">
                  <c:v>64.006141324595816</c:v>
                </c:pt>
                <c:pt idx="271">
                  <c:v>63.632090104026538</c:v>
                </c:pt>
                <c:pt idx="272">
                  <c:v>63.632750194415777</c:v>
                </c:pt>
                <c:pt idx="273">
                  <c:v>63.880137403627579</c:v>
                </c:pt>
                <c:pt idx="274">
                  <c:v>63.880137403627579</c:v>
                </c:pt>
                <c:pt idx="275">
                  <c:v>63.863011725195626</c:v>
                </c:pt>
                <c:pt idx="276">
                  <c:v>64.018609698614796</c:v>
                </c:pt>
                <c:pt idx="277">
                  <c:v>64.013952394201809</c:v>
                </c:pt>
                <c:pt idx="278">
                  <c:v>64.41305037787393</c:v>
                </c:pt>
                <c:pt idx="279">
                  <c:v>64.195000519295021</c:v>
                </c:pt>
                <c:pt idx="280">
                  <c:v>64.70073977251765</c:v>
                </c:pt>
                <c:pt idx="281">
                  <c:v>64.921393320965237</c:v>
                </c:pt>
                <c:pt idx="282">
                  <c:v>65.06620981802682</c:v>
                </c:pt>
                <c:pt idx="283">
                  <c:v>65.562707805800116</c:v>
                </c:pt>
                <c:pt idx="284">
                  <c:v>65.387527150833506</c:v>
                </c:pt>
                <c:pt idx="285">
                  <c:v>65.11124265124829</c:v>
                </c:pt>
                <c:pt idx="286">
                  <c:v>64.960815385878192</c:v>
                </c:pt>
                <c:pt idx="287">
                  <c:v>65.080108387889155</c:v>
                </c:pt>
                <c:pt idx="288">
                  <c:v>65.081978643992002</c:v>
                </c:pt>
                <c:pt idx="289">
                  <c:v>65.815889141761915</c:v>
                </c:pt>
                <c:pt idx="290">
                  <c:v>65.888792458084623</c:v>
                </c:pt>
                <c:pt idx="291">
                  <c:v>65.022203792077491</c:v>
                </c:pt>
                <c:pt idx="292">
                  <c:v>64.922053411354483</c:v>
                </c:pt>
                <c:pt idx="293">
                  <c:v>65.3701814422718</c:v>
                </c:pt>
                <c:pt idx="294">
                  <c:v>65.3701814422718</c:v>
                </c:pt>
                <c:pt idx="295">
                  <c:v>65.248651467275081</c:v>
                </c:pt>
                <c:pt idx="296">
                  <c:v>65.137829625259357</c:v>
                </c:pt>
                <c:pt idx="297">
                  <c:v>65.21660041170864</c:v>
                </c:pt>
                <c:pt idx="298">
                  <c:v>65.137792953571065</c:v>
                </c:pt>
                <c:pt idx="299">
                  <c:v>64.572168833369034</c:v>
                </c:pt>
                <c:pt idx="300">
                  <c:v>64.150297731268154</c:v>
                </c:pt>
                <c:pt idx="301">
                  <c:v>64.335856474021142</c:v>
                </c:pt>
                <c:pt idx="302">
                  <c:v>63.470808018922241</c:v>
                </c:pt>
                <c:pt idx="303">
                  <c:v>63.833601031186163</c:v>
                </c:pt>
                <c:pt idx="304">
                  <c:v>63.930047571391782</c:v>
                </c:pt>
                <c:pt idx="305">
                  <c:v>63.862865038442465</c:v>
                </c:pt>
                <c:pt idx="306">
                  <c:v>63.586250493662654</c:v>
                </c:pt>
                <c:pt idx="307">
                  <c:v>63.615844546113564</c:v>
                </c:pt>
                <c:pt idx="308">
                  <c:v>63.456102671917513</c:v>
                </c:pt>
                <c:pt idx="309">
                  <c:v>63.178754693371886</c:v>
                </c:pt>
                <c:pt idx="310">
                  <c:v>62.929643914810399</c:v>
                </c:pt>
                <c:pt idx="311">
                  <c:v>62.817868608899097</c:v>
                </c:pt>
                <c:pt idx="312">
                  <c:v>63.252684816966742</c:v>
                </c:pt>
                <c:pt idx="313">
                  <c:v>63.183485341161429</c:v>
                </c:pt>
                <c:pt idx="314">
                  <c:v>62.134051637334842</c:v>
                </c:pt>
                <c:pt idx="315">
                  <c:v>62.28040834530465</c:v>
                </c:pt>
                <c:pt idx="316">
                  <c:v>62.454598864687405</c:v>
                </c:pt>
                <c:pt idx="317">
                  <c:v>62.697732158057441</c:v>
                </c:pt>
                <c:pt idx="318">
                  <c:v>62.312459400871077</c:v>
                </c:pt>
                <c:pt idx="319">
                  <c:v>61.613827067237217</c:v>
                </c:pt>
                <c:pt idx="320">
                  <c:v>61.502491821585402</c:v>
                </c:pt>
                <c:pt idx="321">
                  <c:v>61.346343772841884</c:v>
                </c:pt>
                <c:pt idx="322">
                  <c:v>61.274687293921062</c:v>
                </c:pt>
                <c:pt idx="323">
                  <c:v>61.310148816498554</c:v>
                </c:pt>
                <c:pt idx="324">
                  <c:v>62.213042453913879</c:v>
                </c:pt>
                <c:pt idx="325">
                  <c:v>61.957844175096078</c:v>
                </c:pt>
                <c:pt idx="326">
                  <c:v>62.745405352835881</c:v>
                </c:pt>
                <c:pt idx="327">
                  <c:v>62.528675675035437</c:v>
                </c:pt>
                <c:pt idx="328">
                  <c:v>62.788384571513056</c:v>
                </c:pt>
                <c:pt idx="329">
                  <c:v>63.38785666000777</c:v>
                </c:pt>
                <c:pt idx="330">
                  <c:v>62.983331266468568</c:v>
                </c:pt>
                <c:pt idx="331">
                  <c:v>63.032508000466947</c:v>
                </c:pt>
                <c:pt idx="332">
                  <c:v>62.71463780635964</c:v>
                </c:pt>
                <c:pt idx="333">
                  <c:v>62.773312507625413</c:v>
                </c:pt>
                <c:pt idx="334">
                  <c:v>62.434832824698496</c:v>
                </c:pt>
                <c:pt idx="335">
                  <c:v>63.078164252389378</c:v>
                </c:pt>
                <c:pt idx="336">
                  <c:v>62.565457378391422</c:v>
                </c:pt>
                <c:pt idx="337">
                  <c:v>63.172667193115551</c:v>
                </c:pt>
                <c:pt idx="338">
                  <c:v>63.172667193115551</c:v>
                </c:pt>
                <c:pt idx="339">
                  <c:v>63.444734448547266</c:v>
                </c:pt>
                <c:pt idx="340">
                  <c:v>63.409896344670713</c:v>
                </c:pt>
                <c:pt idx="341">
                  <c:v>63.515694165390556</c:v>
                </c:pt>
                <c:pt idx="342">
                  <c:v>63.153451228451004</c:v>
                </c:pt>
                <c:pt idx="343">
                  <c:v>63.224080900099686</c:v>
                </c:pt>
                <c:pt idx="344">
                  <c:v>62.787174405799448</c:v>
                </c:pt>
                <c:pt idx="345">
                  <c:v>62.75420655802575</c:v>
                </c:pt>
                <c:pt idx="346">
                  <c:v>62.803346620335823</c:v>
                </c:pt>
                <c:pt idx="347">
                  <c:v>63.00922147840209</c:v>
                </c:pt>
                <c:pt idx="348">
                  <c:v>63.292070210191397</c:v>
                </c:pt>
                <c:pt idx="349">
                  <c:v>63.349314715613815</c:v>
                </c:pt>
                <c:pt idx="350">
                  <c:v>63.568904785100955</c:v>
                </c:pt>
                <c:pt idx="351">
                  <c:v>63.635977302985388</c:v>
                </c:pt>
                <c:pt idx="352">
                  <c:v>63.517051017857327</c:v>
                </c:pt>
                <c:pt idx="353">
                  <c:v>65.375095448502805</c:v>
                </c:pt>
                <c:pt idx="354">
                  <c:v>65.928581239880472</c:v>
                </c:pt>
                <c:pt idx="355">
                  <c:v>65.595785668638683</c:v>
                </c:pt>
                <c:pt idx="356">
                  <c:v>65.467068042736898</c:v>
                </c:pt>
                <c:pt idx="357">
                  <c:v>65.912042308461182</c:v>
                </c:pt>
                <c:pt idx="358">
                  <c:v>66.062909634090801</c:v>
                </c:pt>
                <c:pt idx="359">
                  <c:v>65.256022476621595</c:v>
                </c:pt>
                <c:pt idx="360">
                  <c:v>65.432559984054976</c:v>
                </c:pt>
                <c:pt idx="361">
                  <c:v>65.061882558808463</c:v>
                </c:pt>
                <c:pt idx="362">
                  <c:v>64.559223727402284</c:v>
                </c:pt>
                <c:pt idx="363">
                  <c:v>64.332629365451538</c:v>
                </c:pt>
                <c:pt idx="364">
                  <c:v>64.332629365451538</c:v>
                </c:pt>
                <c:pt idx="365">
                  <c:v>64.306409108323393</c:v>
                </c:pt>
                <c:pt idx="366">
                  <c:v>63.976913989027793</c:v>
                </c:pt>
                <c:pt idx="367">
                  <c:v>64.263576576399373</c:v>
                </c:pt>
                <c:pt idx="368">
                  <c:v>64.211466107337714</c:v>
                </c:pt>
                <c:pt idx="369">
                  <c:v>63.895172795826923</c:v>
                </c:pt>
                <c:pt idx="370">
                  <c:v>63.48290967605832</c:v>
                </c:pt>
                <c:pt idx="371">
                  <c:v>63.321114187317953</c:v>
                </c:pt>
                <c:pt idx="372">
                  <c:v>63.283745736949314</c:v>
                </c:pt>
                <c:pt idx="373">
                  <c:v>63.702719775675206</c:v>
                </c:pt>
                <c:pt idx="374">
                  <c:v>63.792088680040628</c:v>
                </c:pt>
                <c:pt idx="375">
                  <c:v>64.495158287957722</c:v>
                </c:pt>
                <c:pt idx="376">
                  <c:v>64.272817841848735</c:v>
                </c:pt>
                <c:pt idx="377">
                  <c:v>64.394531175286915</c:v>
                </c:pt>
                <c:pt idx="378">
                  <c:v>63.261302663715156</c:v>
                </c:pt>
                <c:pt idx="379">
                  <c:v>62.865651818742421</c:v>
                </c:pt>
                <c:pt idx="380">
                  <c:v>63.158768623253223</c:v>
                </c:pt>
                <c:pt idx="381">
                  <c:v>63.481479480214951</c:v>
                </c:pt>
                <c:pt idx="382">
                  <c:v>63.169183382727901</c:v>
                </c:pt>
                <c:pt idx="383">
                  <c:v>62.935694743378434</c:v>
                </c:pt>
                <c:pt idx="384">
                  <c:v>62.435016183139943</c:v>
                </c:pt>
                <c:pt idx="385">
                  <c:v>62.124553670067449</c:v>
                </c:pt>
                <c:pt idx="386">
                  <c:v>62.538393672432576</c:v>
                </c:pt>
                <c:pt idx="387">
                  <c:v>61.946219249907799</c:v>
                </c:pt>
                <c:pt idx="388">
                  <c:v>62.110838458646576</c:v>
                </c:pt>
                <c:pt idx="389">
                  <c:v>61.98941849871472</c:v>
                </c:pt>
                <c:pt idx="390">
                  <c:v>62.431459029375716</c:v>
                </c:pt>
                <c:pt idx="391">
                  <c:v>62.614597440701495</c:v>
                </c:pt>
                <c:pt idx="392">
                  <c:v>62.373187716681144</c:v>
                </c:pt>
                <c:pt idx="393">
                  <c:v>62.373187716681144</c:v>
                </c:pt>
                <c:pt idx="394">
                  <c:v>62.375241331225453</c:v>
                </c:pt>
                <c:pt idx="395">
                  <c:v>62.45327868390892</c:v>
                </c:pt>
                <c:pt idx="396">
                  <c:v>62.44979487352127</c:v>
                </c:pt>
                <c:pt idx="397">
                  <c:v>61.69600832069758</c:v>
                </c:pt>
                <c:pt idx="398">
                  <c:v>61.678845970577342</c:v>
                </c:pt>
                <c:pt idx="399">
                  <c:v>61.414296411245296</c:v>
                </c:pt>
                <c:pt idx="400">
                  <c:v>60.885674024529003</c:v>
                </c:pt>
                <c:pt idx="401">
                  <c:v>61.403771636705763</c:v>
                </c:pt>
                <c:pt idx="402">
                  <c:v>61.609426464642283</c:v>
                </c:pt>
                <c:pt idx="403">
                  <c:v>61.900269624479044</c:v>
                </c:pt>
                <c:pt idx="404">
                  <c:v>61.946512623414129</c:v>
                </c:pt>
                <c:pt idx="405">
                  <c:v>61.707633245885859</c:v>
                </c:pt>
                <c:pt idx="406">
                  <c:v>62.082564586974129</c:v>
                </c:pt>
                <c:pt idx="407">
                  <c:v>62.050110142836502</c:v>
                </c:pt>
                <c:pt idx="408">
                  <c:v>62.298084099060958</c:v>
                </c:pt>
                <c:pt idx="409">
                  <c:v>62.941378855063554</c:v>
                </c:pt>
                <c:pt idx="410">
                  <c:v>62.816218382926003</c:v>
                </c:pt>
                <c:pt idx="411">
                  <c:v>62.273697426347375</c:v>
                </c:pt>
                <c:pt idx="412">
                  <c:v>62.554712573722128</c:v>
                </c:pt>
                <c:pt idx="413">
                  <c:v>62.906577422875287</c:v>
                </c:pt>
                <c:pt idx="414">
                  <c:v>63.120446708989022</c:v>
                </c:pt>
                <c:pt idx="415">
                  <c:v>62.728719734663422</c:v>
                </c:pt>
                <c:pt idx="416">
                  <c:v>63.498018411634249</c:v>
                </c:pt>
                <c:pt idx="417">
                  <c:v>63.227271336981005</c:v>
                </c:pt>
                <c:pt idx="418">
                  <c:v>63.759780922656162</c:v>
                </c:pt>
                <c:pt idx="419">
                  <c:v>63.775806450439376</c:v>
                </c:pt>
                <c:pt idx="420">
                  <c:v>64.612837735683883</c:v>
                </c:pt>
                <c:pt idx="421">
                  <c:v>64.994956727677206</c:v>
                </c:pt>
                <c:pt idx="422">
                  <c:v>65.087442725547376</c:v>
                </c:pt>
                <c:pt idx="423">
                  <c:v>65.422365254710044</c:v>
                </c:pt>
                <c:pt idx="424">
                  <c:v>66.662565081026969</c:v>
                </c:pt>
                <c:pt idx="425">
                  <c:v>65.68449448261488</c:v>
                </c:pt>
                <c:pt idx="426">
                  <c:v>66.351992552889598</c:v>
                </c:pt>
                <c:pt idx="427">
                  <c:v>66.123637949900868</c:v>
                </c:pt>
                <c:pt idx="428">
                  <c:v>66.4521062619243</c:v>
                </c:pt>
                <c:pt idx="429">
                  <c:v>66.168707454810644</c:v>
                </c:pt>
                <c:pt idx="430">
                  <c:v>66.410520567402187</c:v>
                </c:pt>
                <c:pt idx="431">
                  <c:v>66.720506348526911</c:v>
                </c:pt>
                <c:pt idx="432">
                  <c:v>66.726043773458869</c:v>
                </c:pt>
                <c:pt idx="433">
                  <c:v>67.472495988624331</c:v>
                </c:pt>
                <c:pt idx="434">
                  <c:v>67.472495988624331</c:v>
                </c:pt>
                <c:pt idx="435">
                  <c:v>67.132109377906289</c:v>
                </c:pt>
                <c:pt idx="436">
                  <c:v>67.407660443725661</c:v>
                </c:pt>
                <c:pt idx="437">
                  <c:v>67.502163384451848</c:v>
                </c:pt>
                <c:pt idx="438">
                  <c:v>67.244251400700492</c:v>
                </c:pt>
                <c:pt idx="439">
                  <c:v>67.550716699749273</c:v>
                </c:pt>
                <c:pt idx="440">
                  <c:v>67.604880783355227</c:v>
                </c:pt>
                <c:pt idx="441">
                  <c:v>67.817393217002191</c:v>
                </c:pt>
                <c:pt idx="442">
                  <c:v>67.734845246658907</c:v>
                </c:pt>
                <c:pt idx="443">
                  <c:v>67.071894465732299</c:v>
                </c:pt>
                <c:pt idx="444">
                  <c:v>66.956855379563095</c:v>
                </c:pt>
                <c:pt idx="445">
                  <c:v>66.203362200245735</c:v>
                </c:pt>
                <c:pt idx="446">
                  <c:v>66.404616425587321</c:v>
                </c:pt>
                <c:pt idx="447">
                  <c:v>66.011055866847173</c:v>
                </c:pt>
                <c:pt idx="448">
                  <c:v>66.422842254667998</c:v>
                </c:pt>
                <c:pt idx="449">
                  <c:v>66.800670659131285</c:v>
                </c:pt>
                <c:pt idx="450">
                  <c:v>66.866239637795772</c:v>
                </c:pt>
                <c:pt idx="451">
                  <c:v>67.221368267206856</c:v>
                </c:pt>
                <c:pt idx="452">
                  <c:v>67.586728297651135</c:v>
                </c:pt>
                <c:pt idx="453">
                  <c:v>67.160639951396774</c:v>
                </c:pt>
                <c:pt idx="454">
                  <c:v>67.530143882617949</c:v>
                </c:pt>
                <c:pt idx="455">
                  <c:v>67.502126712763541</c:v>
                </c:pt>
                <c:pt idx="456">
                  <c:v>68.054145636609576</c:v>
                </c:pt>
                <c:pt idx="457">
                  <c:v>68.058619582581088</c:v>
                </c:pt>
                <c:pt idx="458">
                  <c:v>67.693736284084579</c:v>
                </c:pt>
                <c:pt idx="459">
                  <c:v>67.388811195944029</c:v>
                </c:pt>
                <c:pt idx="460">
                  <c:v>67.466701861874341</c:v>
                </c:pt>
                <c:pt idx="461">
                  <c:v>67.603083870628964</c:v>
                </c:pt>
                <c:pt idx="462">
                  <c:v>67.504840417697096</c:v>
                </c:pt>
                <c:pt idx="463">
                  <c:v>67.846803911011662</c:v>
                </c:pt>
                <c:pt idx="464">
                  <c:v>68.842880308374689</c:v>
                </c:pt>
                <c:pt idx="465">
                  <c:v>68.341174940864065</c:v>
                </c:pt>
                <c:pt idx="466">
                  <c:v>68.747277216999777</c:v>
                </c:pt>
                <c:pt idx="467">
                  <c:v>67.993747365994125</c:v>
                </c:pt>
                <c:pt idx="468">
                  <c:v>67.846327179063877</c:v>
                </c:pt>
                <c:pt idx="469">
                  <c:v>67.676317232146317</c:v>
                </c:pt>
                <c:pt idx="470">
                  <c:v>67.867450071519556</c:v>
                </c:pt>
                <c:pt idx="471">
                  <c:v>68.559078112689804</c:v>
                </c:pt>
                <c:pt idx="472">
                  <c:v>70.482031431610551</c:v>
                </c:pt>
                <c:pt idx="473">
                  <c:v>70.964080774197129</c:v>
                </c:pt>
                <c:pt idx="474">
                  <c:v>71.218545619249127</c:v>
                </c:pt>
                <c:pt idx="475">
                  <c:v>71.691500383139513</c:v>
                </c:pt>
                <c:pt idx="476">
                  <c:v>72.510562541121388</c:v>
                </c:pt>
                <c:pt idx="477">
                  <c:v>71.747131334277142</c:v>
                </c:pt>
                <c:pt idx="478">
                  <c:v>71.442096231071716</c:v>
                </c:pt>
                <c:pt idx="479">
                  <c:v>70.99286804950566</c:v>
                </c:pt>
                <c:pt idx="480">
                  <c:v>70.508985122504527</c:v>
                </c:pt>
                <c:pt idx="481">
                  <c:v>71.666526963413276</c:v>
                </c:pt>
                <c:pt idx="482">
                  <c:v>71.470040057549539</c:v>
                </c:pt>
                <c:pt idx="483">
                  <c:v>72.051029615145524</c:v>
                </c:pt>
                <c:pt idx="484">
                  <c:v>72.847135296257164</c:v>
                </c:pt>
                <c:pt idx="485">
                  <c:v>73.055063768867726</c:v>
                </c:pt>
                <c:pt idx="486">
                  <c:v>73.79671199286706</c:v>
                </c:pt>
                <c:pt idx="487">
                  <c:v>74.071236251414291</c:v>
                </c:pt>
                <c:pt idx="488">
                  <c:v>73.897779165797346</c:v>
                </c:pt>
                <c:pt idx="489">
                  <c:v>73.528605279770773</c:v>
                </c:pt>
                <c:pt idx="490">
                  <c:v>72.988431311242792</c:v>
                </c:pt>
                <c:pt idx="491">
                  <c:v>71.139774832799844</c:v>
                </c:pt>
                <c:pt idx="492">
                  <c:v>71.724028170653739</c:v>
                </c:pt>
                <c:pt idx="493">
                  <c:v>71.823188415792899</c:v>
                </c:pt>
                <c:pt idx="494">
                  <c:v>71.052532886355294</c:v>
                </c:pt>
                <c:pt idx="495">
                  <c:v>71.476200901182438</c:v>
                </c:pt>
                <c:pt idx="496">
                  <c:v>72.134934437955579</c:v>
                </c:pt>
                <c:pt idx="497">
                  <c:v>72.134934437955579</c:v>
                </c:pt>
                <c:pt idx="498">
                  <c:v>72.981573705532341</c:v>
                </c:pt>
                <c:pt idx="499">
                  <c:v>73.843908455697715</c:v>
                </c:pt>
                <c:pt idx="500">
                  <c:v>74.11656245814207</c:v>
                </c:pt>
                <c:pt idx="501">
                  <c:v>74.328414801399816</c:v>
                </c:pt>
                <c:pt idx="502">
                  <c:v>73.481812205511332</c:v>
                </c:pt>
                <c:pt idx="503">
                  <c:v>73.035481087320278</c:v>
                </c:pt>
                <c:pt idx="504">
                  <c:v>73.334061973386468</c:v>
                </c:pt>
                <c:pt idx="505">
                  <c:v>73.120926121038551</c:v>
                </c:pt>
                <c:pt idx="506">
                  <c:v>72.50099123047741</c:v>
                </c:pt>
                <c:pt idx="507">
                  <c:v>72.017511692047464</c:v>
                </c:pt>
                <c:pt idx="508">
                  <c:v>72.253677364642186</c:v>
                </c:pt>
                <c:pt idx="509">
                  <c:v>71.990044597517411</c:v>
                </c:pt>
                <c:pt idx="510">
                  <c:v>71.697294509889517</c:v>
                </c:pt>
                <c:pt idx="511">
                  <c:v>71.793190974770766</c:v>
                </c:pt>
                <c:pt idx="512">
                  <c:v>71.38972906019201</c:v>
                </c:pt>
                <c:pt idx="513">
                  <c:v>71.749221620509715</c:v>
                </c:pt>
                <c:pt idx="514">
                  <c:v>71.163648101877342</c:v>
                </c:pt>
                <c:pt idx="515">
                  <c:v>70.322619602609109</c:v>
                </c:pt>
                <c:pt idx="516">
                  <c:v>69.403150362086208</c:v>
                </c:pt>
                <c:pt idx="517">
                  <c:v>69.403150362086208</c:v>
                </c:pt>
                <c:pt idx="518">
                  <c:v>69.791100152517814</c:v>
                </c:pt>
                <c:pt idx="519">
                  <c:v>69.140287700415556</c:v>
                </c:pt>
                <c:pt idx="520">
                  <c:v>68.24909233156508</c:v>
                </c:pt>
                <c:pt idx="521">
                  <c:v>68.649107107444479</c:v>
                </c:pt>
                <c:pt idx="522">
                  <c:v>68.649107107444479</c:v>
                </c:pt>
                <c:pt idx="523">
                  <c:v>70.53700229235892</c:v>
                </c:pt>
                <c:pt idx="524">
                  <c:v>70.733892586793871</c:v>
                </c:pt>
                <c:pt idx="525">
                  <c:v>70.312681575082223</c:v>
                </c:pt>
                <c:pt idx="526">
                  <c:v>70.408284666457135</c:v>
                </c:pt>
                <c:pt idx="527">
                  <c:v>70.422403266449209</c:v>
                </c:pt>
                <c:pt idx="528">
                  <c:v>70.218215306044343</c:v>
                </c:pt>
                <c:pt idx="529">
                  <c:v>71.71141310988159</c:v>
                </c:pt>
                <c:pt idx="530">
                  <c:v>71.733599481297716</c:v>
                </c:pt>
                <c:pt idx="531">
                  <c:v>72.15378368573721</c:v>
                </c:pt>
                <c:pt idx="532">
                  <c:v>71.679398726003456</c:v>
                </c:pt>
                <c:pt idx="533">
                  <c:v>72.608805994053256</c:v>
                </c:pt>
                <c:pt idx="534">
                  <c:v>72.608805994053256</c:v>
                </c:pt>
                <c:pt idx="535">
                  <c:v>72.938704501920043</c:v>
                </c:pt>
                <c:pt idx="536">
                  <c:v>73.020078978238018</c:v>
                </c:pt>
                <c:pt idx="537">
                  <c:v>72.620834307812729</c:v>
                </c:pt>
                <c:pt idx="538">
                  <c:v>72.109667644723004</c:v>
                </c:pt>
                <c:pt idx="539">
                  <c:v>72.23013414075929</c:v>
                </c:pt>
                <c:pt idx="540">
                  <c:v>71.818934499951112</c:v>
                </c:pt>
                <c:pt idx="541">
                  <c:v>70.610492355694291</c:v>
                </c:pt>
                <c:pt idx="542">
                  <c:v>70.503080980689631</c:v>
                </c:pt>
                <c:pt idx="543">
                  <c:v>71.720030956629998</c:v>
                </c:pt>
                <c:pt idx="544">
                  <c:v>70.782299215338128</c:v>
                </c:pt>
                <c:pt idx="545">
                  <c:v>70.726191532252741</c:v>
                </c:pt>
                <c:pt idx="546">
                  <c:v>70.006766351357811</c:v>
                </c:pt>
                <c:pt idx="547">
                  <c:v>71.057446892586299</c:v>
                </c:pt>
                <c:pt idx="548">
                  <c:v>71.399630416030618</c:v>
                </c:pt>
                <c:pt idx="549">
                  <c:v>71.983076976742112</c:v>
                </c:pt>
                <c:pt idx="550">
                  <c:v>71.366882598386653</c:v>
                </c:pt>
                <c:pt idx="551">
                  <c:v>72.209377965186533</c:v>
                </c:pt>
                <c:pt idx="552">
                  <c:v>71.964411087401942</c:v>
                </c:pt>
                <c:pt idx="553">
                  <c:v>71.79410776697803</c:v>
                </c:pt>
                <c:pt idx="554">
                  <c:v>71.79410776697803</c:v>
                </c:pt>
                <c:pt idx="555">
                  <c:v>72.102479993817951</c:v>
                </c:pt>
                <c:pt idx="556">
                  <c:v>71.417746230046419</c:v>
                </c:pt>
                <c:pt idx="557">
                  <c:v>72.373117053406304</c:v>
                </c:pt>
                <c:pt idx="558">
                  <c:v>72.526258023709971</c:v>
                </c:pt>
                <c:pt idx="559">
                  <c:v>73.999689787558339</c:v>
                </c:pt>
                <c:pt idx="560">
                  <c:v>74.943362342353367</c:v>
                </c:pt>
                <c:pt idx="561">
                  <c:v>74.827406463976885</c:v>
                </c:pt>
                <c:pt idx="562">
                  <c:v>75.71786839906153</c:v>
                </c:pt>
                <c:pt idx="563">
                  <c:v>75.662017417794175</c:v>
                </c:pt>
                <c:pt idx="564">
                  <c:v>75.82957036159624</c:v>
                </c:pt>
                <c:pt idx="565">
                  <c:v>74.714641022481729</c:v>
                </c:pt>
                <c:pt idx="566">
                  <c:v>74.495270983124342</c:v>
                </c:pt>
                <c:pt idx="567">
                  <c:v>74.525121737393292</c:v>
                </c:pt>
                <c:pt idx="568">
                  <c:v>74.534363002842667</c:v>
                </c:pt>
                <c:pt idx="569">
                  <c:v>73.532492478729637</c:v>
                </c:pt>
                <c:pt idx="570">
                  <c:v>74.287085808695736</c:v>
                </c:pt>
                <c:pt idx="571">
                  <c:v>74.315616382186207</c:v>
                </c:pt>
                <c:pt idx="572">
                  <c:v>74.635173473954922</c:v>
                </c:pt>
                <c:pt idx="573">
                  <c:v>74.830046825533842</c:v>
                </c:pt>
                <c:pt idx="574">
                  <c:v>75.905884144930027</c:v>
                </c:pt>
                <c:pt idx="575">
                  <c:v>76.356065790391654</c:v>
                </c:pt>
                <c:pt idx="576">
                  <c:v>77.190640072520651</c:v>
                </c:pt>
                <c:pt idx="577">
                  <c:v>78.078058257477124</c:v>
                </c:pt>
                <c:pt idx="578">
                  <c:v>77.81453550541724</c:v>
                </c:pt>
                <c:pt idx="579">
                  <c:v>79.78145817859901</c:v>
                </c:pt>
                <c:pt idx="580">
                  <c:v>78.805074477848308</c:v>
                </c:pt>
                <c:pt idx="581">
                  <c:v>78.043733557236649</c:v>
                </c:pt>
                <c:pt idx="582">
                  <c:v>77.37502532124833</c:v>
                </c:pt>
                <c:pt idx="583">
                  <c:v>76.92025971475033</c:v>
                </c:pt>
                <c:pt idx="584">
                  <c:v>77.28873683869935</c:v>
                </c:pt>
                <c:pt idx="585">
                  <c:v>78.626226654052573</c:v>
                </c:pt>
                <c:pt idx="586">
                  <c:v>78.293174380992753</c:v>
                </c:pt>
                <c:pt idx="587">
                  <c:v>78.818019583815072</c:v>
                </c:pt>
                <c:pt idx="588">
                  <c:v>79.428309820355651</c:v>
                </c:pt>
                <c:pt idx="589">
                  <c:v>78.981025238269027</c:v>
                </c:pt>
                <c:pt idx="590">
                  <c:v>79.143260787268886</c:v>
                </c:pt>
                <c:pt idx="591">
                  <c:v>79.45269649306924</c:v>
                </c:pt>
                <c:pt idx="592">
                  <c:v>79.682261261771572</c:v>
                </c:pt>
                <c:pt idx="593">
                  <c:v>79.682261261771572</c:v>
                </c:pt>
                <c:pt idx="594">
                  <c:v>79.089170047039516</c:v>
                </c:pt>
                <c:pt idx="595">
                  <c:v>77.752927069088187</c:v>
                </c:pt>
                <c:pt idx="596">
                  <c:v>79.463147924232203</c:v>
                </c:pt>
                <c:pt idx="597">
                  <c:v>77.281145799223097</c:v>
                </c:pt>
                <c:pt idx="598">
                  <c:v>77.418847988756198</c:v>
                </c:pt>
                <c:pt idx="599">
                  <c:v>77.51478112532574</c:v>
                </c:pt>
                <c:pt idx="600">
                  <c:v>77.548482406865261</c:v>
                </c:pt>
                <c:pt idx="601">
                  <c:v>76.371211197655882</c:v>
                </c:pt>
                <c:pt idx="602">
                  <c:v>76.214623088652857</c:v>
                </c:pt>
                <c:pt idx="603">
                  <c:v>76.401281982054599</c:v>
                </c:pt>
                <c:pt idx="604">
                  <c:v>76.521638463025994</c:v>
                </c:pt>
                <c:pt idx="605">
                  <c:v>77.643682109668958</c:v>
                </c:pt>
                <c:pt idx="606">
                  <c:v>77.273041356110767</c:v>
                </c:pt>
                <c:pt idx="607">
                  <c:v>78.229989062067176</c:v>
                </c:pt>
                <c:pt idx="608">
                  <c:v>78.489881316986242</c:v>
                </c:pt>
                <c:pt idx="609">
                  <c:v>79.477743256172062</c:v>
                </c:pt>
                <c:pt idx="610">
                  <c:v>80.399192767862687</c:v>
                </c:pt>
                <c:pt idx="611">
                  <c:v>80.157526342024298</c:v>
                </c:pt>
                <c:pt idx="612">
                  <c:v>79.331093174695937</c:v>
                </c:pt>
                <c:pt idx="613">
                  <c:v>79.888796210227071</c:v>
                </c:pt>
                <c:pt idx="614">
                  <c:v>78.407333346642957</c:v>
                </c:pt>
                <c:pt idx="615">
                  <c:v>78.280485976844034</c:v>
                </c:pt>
                <c:pt idx="616">
                  <c:v>77.003284417041385</c:v>
                </c:pt>
                <c:pt idx="617">
                  <c:v>77.089426212837196</c:v>
                </c:pt>
                <c:pt idx="618">
                  <c:v>75.689594527389076</c:v>
                </c:pt>
                <c:pt idx="619">
                  <c:v>75.516834203849683</c:v>
                </c:pt>
                <c:pt idx="620">
                  <c:v>75.449761685965257</c:v>
                </c:pt>
                <c:pt idx="621">
                  <c:v>76.801920176634923</c:v>
                </c:pt>
                <c:pt idx="622">
                  <c:v>75.688494376740351</c:v>
                </c:pt>
                <c:pt idx="623">
                  <c:v>75.804046866545633</c:v>
                </c:pt>
                <c:pt idx="624">
                  <c:v>76.766275295615955</c:v>
                </c:pt>
                <c:pt idx="625">
                  <c:v>77.0758210164812</c:v>
                </c:pt>
                <c:pt idx="626">
                  <c:v>76.957518150054085</c:v>
                </c:pt>
                <c:pt idx="627">
                  <c:v>76.239083104743017</c:v>
                </c:pt>
                <c:pt idx="628">
                  <c:v>76.618048331543307</c:v>
                </c:pt>
                <c:pt idx="629">
                  <c:v>76.618048331543307</c:v>
                </c:pt>
                <c:pt idx="630">
                  <c:v>78.916556410253264</c:v>
                </c:pt>
                <c:pt idx="631">
                  <c:v>78.200798398187459</c:v>
                </c:pt>
                <c:pt idx="632">
                  <c:v>77.037425758840399</c:v>
                </c:pt>
                <c:pt idx="633">
                  <c:v>77.587574426583572</c:v>
                </c:pt>
                <c:pt idx="634">
                  <c:v>76.78996520625202</c:v>
                </c:pt>
                <c:pt idx="635">
                  <c:v>75.807604020309867</c:v>
                </c:pt>
                <c:pt idx="636">
                  <c:v>75.699385868162821</c:v>
                </c:pt>
                <c:pt idx="637">
                  <c:v>74.139958995271812</c:v>
                </c:pt>
                <c:pt idx="638">
                  <c:v>74.139958995271812</c:v>
                </c:pt>
                <c:pt idx="639">
                  <c:v>73.895578864499882</c:v>
                </c:pt>
                <c:pt idx="640">
                  <c:v>72.631102380534259</c:v>
                </c:pt>
                <c:pt idx="641">
                  <c:v>73.129323937657219</c:v>
                </c:pt>
                <c:pt idx="642">
                  <c:v>73.233838249286862</c:v>
                </c:pt>
                <c:pt idx="643">
                  <c:v>72.993271974097212</c:v>
                </c:pt>
                <c:pt idx="644">
                  <c:v>73.286205420166567</c:v>
                </c:pt>
                <c:pt idx="645">
                  <c:v>72.223203191672283</c:v>
                </c:pt>
                <c:pt idx="646">
                  <c:v>73.401097819582603</c:v>
                </c:pt>
                <c:pt idx="647">
                  <c:v>73.230391110587504</c:v>
                </c:pt>
                <c:pt idx="648">
                  <c:v>73.526148276655277</c:v>
                </c:pt>
                <c:pt idx="649">
                  <c:v>72.244106053998209</c:v>
                </c:pt>
                <c:pt idx="650">
                  <c:v>72.531832120330222</c:v>
                </c:pt>
                <c:pt idx="651">
                  <c:v>71.151949833312472</c:v>
                </c:pt>
                <c:pt idx="652">
                  <c:v>70.70114476914992</c:v>
                </c:pt>
                <c:pt idx="653">
                  <c:v>70.495930001472871</c:v>
                </c:pt>
                <c:pt idx="654">
                  <c:v>70.495930001472871</c:v>
                </c:pt>
                <c:pt idx="655">
                  <c:v>70.871594776326972</c:v>
                </c:pt>
                <c:pt idx="656">
                  <c:v>70.883806448527906</c:v>
                </c:pt>
                <c:pt idx="657">
                  <c:v>69.749954518255194</c:v>
                </c:pt>
                <c:pt idx="658">
                  <c:v>69.491969191127268</c:v>
                </c:pt>
                <c:pt idx="659">
                  <c:v>69.613279135994247</c:v>
                </c:pt>
                <c:pt idx="660">
                  <c:v>68.955865779999584</c:v>
                </c:pt>
                <c:pt idx="661">
                  <c:v>69.69769736244038</c:v>
                </c:pt>
                <c:pt idx="662">
                  <c:v>68.30861048166156</c:v>
                </c:pt>
                <c:pt idx="663">
                  <c:v>67.922127558761588</c:v>
                </c:pt>
                <c:pt idx="664">
                  <c:v>68.24036446975181</c:v>
                </c:pt>
                <c:pt idx="665">
                  <c:v>67.992317170150756</c:v>
                </c:pt>
                <c:pt idx="666">
                  <c:v>66.970460575919105</c:v>
                </c:pt>
                <c:pt idx="667">
                  <c:v>66.732938050857598</c:v>
                </c:pt>
                <c:pt idx="668">
                  <c:v>67.26130373575586</c:v>
                </c:pt>
                <c:pt idx="669">
                  <c:v>67.207763070850845</c:v>
                </c:pt>
                <c:pt idx="670">
                  <c:v>67.228775948241648</c:v>
                </c:pt>
                <c:pt idx="671">
                  <c:v>66.420128549734471</c:v>
                </c:pt>
                <c:pt idx="672">
                  <c:v>66.386023879623735</c:v>
                </c:pt>
                <c:pt idx="673">
                  <c:v>65.800927092939133</c:v>
                </c:pt>
                <c:pt idx="674">
                  <c:v>66.265850757093787</c:v>
                </c:pt>
                <c:pt idx="675">
                  <c:v>65.934595396760216</c:v>
                </c:pt>
                <c:pt idx="676">
                  <c:v>66.131118974312258</c:v>
                </c:pt>
                <c:pt idx="677">
                  <c:v>66.552476672777061</c:v>
                </c:pt>
                <c:pt idx="678">
                  <c:v>66.589588421327662</c:v>
                </c:pt>
                <c:pt idx="679">
                  <c:v>67.081905836635769</c:v>
                </c:pt>
                <c:pt idx="680">
                  <c:v>66.700153561525354</c:v>
                </c:pt>
                <c:pt idx="681">
                  <c:v>65.871300062769762</c:v>
                </c:pt>
                <c:pt idx="682">
                  <c:v>65.967049840897857</c:v>
                </c:pt>
                <c:pt idx="683">
                  <c:v>66.352872673408584</c:v>
                </c:pt>
                <c:pt idx="684">
                  <c:v>66.253125681256776</c:v>
                </c:pt>
                <c:pt idx="685">
                  <c:v>67.065220218463324</c:v>
                </c:pt>
                <c:pt idx="686">
                  <c:v>66.717829315281662</c:v>
                </c:pt>
                <c:pt idx="687">
                  <c:v>67.014796647063051</c:v>
                </c:pt>
                <c:pt idx="688">
                  <c:v>67.32478242818776</c:v>
                </c:pt>
                <c:pt idx="689">
                  <c:v>68.073654974780439</c:v>
                </c:pt>
                <c:pt idx="690">
                  <c:v>67.005518709925397</c:v>
                </c:pt>
                <c:pt idx="691">
                  <c:v>66.459220569452782</c:v>
                </c:pt>
                <c:pt idx="692">
                  <c:v>65.99092310997537</c:v>
                </c:pt>
                <c:pt idx="693">
                  <c:v>65.444734984567617</c:v>
                </c:pt>
                <c:pt idx="694">
                  <c:v>66.75934166642719</c:v>
                </c:pt>
                <c:pt idx="695">
                  <c:v>67.754391256518076</c:v>
                </c:pt>
                <c:pt idx="696">
                  <c:v>68.271388718046083</c:v>
                </c:pt>
                <c:pt idx="697">
                  <c:v>67.40208634710541</c:v>
                </c:pt>
                <c:pt idx="698">
                  <c:v>66.417891576748715</c:v>
                </c:pt>
                <c:pt idx="699">
                  <c:v>66.417891576748715</c:v>
                </c:pt>
                <c:pt idx="700">
                  <c:v>65.578990035401361</c:v>
                </c:pt>
                <c:pt idx="701">
                  <c:v>65.965913018560812</c:v>
                </c:pt>
                <c:pt idx="702">
                  <c:v>66.118723943669863</c:v>
                </c:pt>
                <c:pt idx="703">
                  <c:v>66.88655575310905</c:v>
                </c:pt>
                <c:pt idx="704">
                  <c:v>67.408467220868076</c:v>
                </c:pt>
                <c:pt idx="705">
                  <c:v>67.185246654240103</c:v>
                </c:pt>
                <c:pt idx="706">
                  <c:v>67.560398025458127</c:v>
                </c:pt>
                <c:pt idx="707">
                  <c:v>67.316824671828584</c:v>
                </c:pt>
                <c:pt idx="708">
                  <c:v>67.066577070930094</c:v>
                </c:pt>
                <c:pt idx="709">
                  <c:v>66.667295728816512</c:v>
                </c:pt>
                <c:pt idx="710">
                  <c:v>67.065330233528186</c:v>
                </c:pt>
                <c:pt idx="711">
                  <c:v>66.604623813527013</c:v>
                </c:pt>
                <c:pt idx="712">
                  <c:v>66.662931797909877</c:v>
                </c:pt>
                <c:pt idx="713">
                  <c:v>65.888572427954884</c:v>
                </c:pt>
                <c:pt idx="714">
                  <c:v>66.105925524456268</c:v>
                </c:pt>
                <c:pt idx="715">
                  <c:v>65.661648020809508</c:v>
                </c:pt>
                <c:pt idx="716">
                  <c:v>66.048094272021203</c:v>
                </c:pt>
                <c:pt idx="717">
                  <c:v>65.274688365961765</c:v>
                </c:pt>
                <c:pt idx="718">
                  <c:v>65.270507793496563</c:v>
                </c:pt>
                <c:pt idx="719">
                  <c:v>64.675069590713889</c:v>
                </c:pt>
                <c:pt idx="720">
                  <c:v>65.024220734933508</c:v>
                </c:pt>
                <c:pt idx="721">
                  <c:v>65.125287907863793</c:v>
                </c:pt>
                <c:pt idx="722">
                  <c:v>64.811744972974822</c:v>
                </c:pt>
                <c:pt idx="723">
                  <c:v>64.959348518346545</c:v>
                </c:pt>
                <c:pt idx="724">
                  <c:v>65.156972246547312</c:v>
                </c:pt>
                <c:pt idx="725">
                  <c:v>64.736054608341988</c:v>
                </c:pt>
                <c:pt idx="726">
                  <c:v>64.798359806748579</c:v>
                </c:pt>
                <c:pt idx="727">
                  <c:v>64.986778941188277</c:v>
                </c:pt>
                <c:pt idx="728">
                  <c:v>65.528713150754257</c:v>
                </c:pt>
                <c:pt idx="729">
                  <c:v>65.001264258063273</c:v>
                </c:pt>
                <c:pt idx="730">
                  <c:v>65.655780550682934</c:v>
                </c:pt>
                <c:pt idx="731">
                  <c:v>65.127011477213472</c:v>
                </c:pt>
                <c:pt idx="732">
                  <c:v>64.845372911137773</c:v>
                </c:pt>
                <c:pt idx="733">
                  <c:v>64.63392395645127</c:v>
                </c:pt>
                <c:pt idx="734">
                  <c:v>65.032838581681915</c:v>
                </c:pt>
                <c:pt idx="735">
                  <c:v>65.268820895835191</c:v>
                </c:pt>
                <c:pt idx="736">
                  <c:v>65.185319461596336</c:v>
                </c:pt>
                <c:pt idx="737">
                  <c:v>65.104568403979329</c:v>
                </c:pt>
                <c:pt idx="738">
                  <c:v>64.349755043883476</c:v>
                </c:pt>
                <c:pt idx="739">
                  <c:v>63.562120522767096</c:v>
                </c:pt>
                <c:pt idx="740">
                  <c:v>63.693148465031221</c:v>
                </c:pt>
                <c:pt idx="741">
                  <c:v>63.675179337768576</c:v>
                </c:pt>
                <c:pt idx="742">
                  <c:v>63.612434079102499</c:v>
                </c:pt>
                <c:pt idx="743">
                  <c:v>64.039035828992922</c:v>
                </c:pt>
                <c:pt idx="744">
                  <c:v>64.801513571941612</c:v>
                </c:pt>
                <c:pt idx="745">
                  <c:v>64.777860332993853</c:v>
                </c:pt>
                <c:pt idx="746">
                  <c:v>65.563074522683024</c:v>
                </c:pt>
                <c:pt idx="747">
                  <c:v>66.038889678260119</c:v>
                </c:pt>
                <c:pt idx="748">
                  <c:v>65.79205254437268</c:v>
                </c:pt>
                <c:pt idx="749">
                  <c:v>66.731874571897166</c:v>
                </c:pt>
                <c:pt idx="750">
                  <c:v>66.795463279393928</c:v>
                </c:pt>
                <c:pt idx="751">
                  <c:v>67.448292674352203</c:v>
                </c:pt>
                <c:pt idx="752">
                  <c:v>66.883585346357464</c:v>
                </c:pt>
                <c:pt idx="753">
                  <c:v>66.272598347739347</c:v>
                </c:pt>
                <c:pt idx="754">
                  <c:v>66.124664757173022</c:v>
                </c:pt>
                <c:pt idx="755">
                  <c:v>66.372345339891154</c:v>
                </c:pt>
                <c:pt idx="756">
                  <c:v>66.715665685672491</c:v>
                </c:pt>
                <c:pt idx="757">
                  <c:v>66.715665685672491</c:v>
                </c:pt>
                <c:pt idx="758">
                  <c:v>66.300358815775709</c:v>
                </c:pt>
                <c:pt idx="759">
                  <c:v>66.335343606405431</c:v>
                </c:pt>
                <c:pt idx="760">
                  <c:v>66.350855730552567</c:v>
                </c:pt>
                <c:pt idx="761">
                  <c:v>65.858354956803012</c:v>
                </c:pt>
                <c:pt idx="762">
                  <c:v>65.471101928448931</c:v>
                </c:pt>
                <c:pt idx="763">
                  <c:v>65.834995091361577</c:v>
                </c:pt>
                <c:pt idx="764">
                  <c:v>65.903717835219098</c:v>
                </c:pt>
                <c:pt idx="765">
                  <c:v>65.008488580656618</c:v>
                </c:pt>
                <c:pt idx="766">
                  <c:v>65.296031288547184</c:v>
                </c:pt>
                <c:pt idx="767">
                  <c:v>64.994406652352836</c:v>
                </c:pt>
                <c:pt idx="768">
                  <c:v>64.64052486034366</c:v>
                </c:pt>
                <c:pt idx="769">
                  <c:v>65.196430983148531</c:v>
                </c:pt>
                <c:pt idx="770">
                  <c:v>64.991546260666126</c:v>
                </c:pt>
                <c:pt idx="771">
                  <c:v>65.588267972539001</c:v>
                </c:pt>
                <c:pt idx="772">
                  <c:v>65.319464497365203</c:v>
                </c:pt>
                <c:pt idx="773">
                  <c:v>66.29782846928363</c:v>
                </c:pt>
                <c:pt idx="774">
                  <c:v>66.608657699239032</c:v>
                </c:pt>
                <c:pt idx="775">
                  <c:v>66.656880969341842</c:v>
                </c:pt>
                <c:pt idx="776">
                  <c:v>66.496185631250214</c:v>
                </c:pt>
                <c:pt idx="777">
                  <c:v>66.973174280852632</c:v>
                </c:pt>
                <c:pt idx="778">
                  <c:v>66.973174280852632</c:v>
                </c:pt>
                <c:pt idx="779">
                  <c:v>67.064670143138954</c:v>
                </c:pt>
                <c:pt idx="780">
                  <c:v>66.786222013944581</c:v>
                </c:pt>
                <c:pt idx="781">
                  <c:v>66.389104301440184</c:v>
                </c:pt>
                <c:pt idx="782">
                  <c:v>66.542245271743852</c:v>
                </c:pt>
                <c:pt idx="783">
                  <c:v>66.542245271743852</c:v>
                </c:pt>
                <c:pt idx="784">
                  <c:v>66.118870630423018</c:v>
                </c:pt>
                <c:pt idx="785">
                  <c:v>65.99426023360985</c:v>
                </c:pt>
                <c:pt idx="786">
                  <c:v>65.945706918312425</c:v>
                </c:pt>
                <c:pt idx="787">
                  <c:v>66.54103510603025</c:v>
                </c:pt>
                <c:pt idx="788">
                  <c:v>66.499852800079324</c:v>
                </c:pt>
                <c:pt idx="789">
                  <c:v>66.631870877927312</c:v>
                </c:pt>
                <c:pt idx="790">
                  <c:v>66.694836166723135</c:v>
                </c:pt>
                <c:pt idx="791">
                  <c:v>66.514521475395767</c:v>
                </c:pt>
                <c:pt idx="792">
                  <c:v>66.672686466995316</c:v>
                </c:pt>
                <c:pt idx="793">
                  <c:v>65.882301569257109</c:v>
                </c:pt>
                <c:pt idx="794">
                  <c:v>65.882301569257109</c:v>
                </c:pt>
                <c:pt idx="795">
                  <c:v>65.954618138567156</c:v>
                </c:pt>
                <c:pt idx="796">
                  <c:v>65.998990881399394</c:v>
                </c:pt>
                <c:pt idx="797">
                  <c:v>65.677673548592722</c:v>
                </c:pt>
                <c:pt idx="798">
                  <c:v>65.626443200050062</c:v>
                </c:pt>
                <c:pt idx="799">
                  <c:v>65.478802982990061</c:v>
                </c:pt>
                <c:pt idx="800">
                  <c:v>65.891066102758671</c:v>
                </c:pt>
                <c:pt idx="801">
                  <c:v>65.809911656570449</c:v>
                </c:pt>
                <c:pt idx="802">
                  <c:v>65.008635267409787</c:v>
                </c:pt>
                <c:pt idx="803">
                  <c:v>65.00144761650472</c:v>
                </c:pt>
                <c:pt idx="804">
                  <c:v>65.296508020494969</c:v>
                </c:pt>
                <c:pt idx="805">
                  <c:v>65.12833165799195</c:v>
                </c:pt>
                <c:pt idx="806">
                  <c:v>64.524312280149147</c:v>
                </c:pt>
                <c:pt idx="807">
                  <c:v>64.520681783008328</c:v>
                </c:pt>
                <c:pt idx="808">
                  <c:v>64.586507463490861</c:v>
                </c:pt>
                <c:pt idx="809">
                  <c:v>65.328045672425318</c:v>
                </c:pt>
                <c:pt idx="810">
                  <c:v>65.432339953925236</c:v>
                </c:pt>
                <c:pt idx="811">
                  <c:v>65.542024973603915</c:v>
                </c:pt>
                <c:pt idx="812">
                  <c:v>65.942149764548191</c:v>
                </c:pt>
                <c:pt idx="813">
                  <c:v>66.266694205924466</c:v>
                </c:pt>
                <c:pt idx="814">
                  <c:v>66.732901379169306</c:v>
                </c:pt>
                <c:pt idx="815">
                  <c:v>66.880798298047338</c:v>
                </c:pt>
                <c:pt idx="816">
                  <c:v>66.470038717498653</c:v>
                </c:pt>
                <c:pt idx="817">
                  <c:v>66.93063512243495</c:v>
                </c:pt>
                <c:pt idx="818">
                  <c:v>66.632090908057066</c:v>
                </c:pt>
                <c:pt idx="819">
                  <c:v>66.632090908057066</c:v>
                </c:pt>
                <c:pt idx="820">
                  <c:v>68.365304911759608</c:v>
                </c:pt>
                <c:pt idx="821">
                  <c:v>68.843723757205382</c:v>
                </c:pt>
                <c:pt idx="822">
                  <c:v>68.413528181862418</c:v>
                </c:pt>
                <c:pt idx="823">
                  <c:v>69.472349837891528</c:v>
                </c:pt>
                <c:pt idx="824">
                  <c:v>70.55662164559466</c:v>
                </c:pt>
                <c:pt idx="825">
                  <c:v>70.081796625601413</c:v>
                </c:pt>
                <c:pt idx="826">
                  <c:v>70.236954538761083</c:v>
                </c:pt>
                <c:pt idx="827">
                  <c:v>70.60873211465632</c:v>
                </c:pt>
                <c:pt idx="828">
                  <c:v>70.584602143760776</c:v>
                </c:pt>
                <c:pt idx="829">
                  <c:v>70.118358298827658</c:v>
                </c:pt>
                <c:pt idx="830">
                  <c:v>70.920294778377567</c:v>
                </c:pt>
                <c:pt idx="831">
                  <c:v>71.458818520932454</c:v>
                </c:pt>
                <c:pt idx="832">
                  <c:v>71.874455436023851</c:v>
                </c:pt>
                <c:pt idx="833">
                  <c:v>73.21839946851631</c:v>
                </c:pt>
                <c:pt idx="834">
                  <c:v>72.416756362472725</c:v>
                </c:pt>
                <c:pt idx="835">
                  <c:v>73.780026374694614</c:v>
                </c:pt>
                <c:pt idx="836">
                  <c:v>73.494243907842005</c:v>
                </c:pt>
                <c:pt idx="837">
                  <c:v>73.164528758416679</c:v>
                </c:pt>
                <c:pt idx="838">
                  <c:v>71.87650905056816</c:v>
                </c:pt>
                <c:pt idx="839">
                  <c:v>70.587169161941148</c:v>
                </c:pt>
                <c:pt idx="840">
                  <c:v>70.669827147349309</c:v>
                </c:pt>
                <c:pt idx="841">
                  <c:v>69.567842914201563</c:v>
                </c:pt>
                <c:pt idx="842">
                  <c:v>69.799497969136482</c:v>
                </c:pt>
                <c:pt idx="843">
                  <c:v>69.799497969136482</c:v>
                </c:pt>
                <c:pt idx="844">
                  <c:v>70.157340303481092</c:v>
                </c:pt>
                <c:pt idx="845">
                  <c:v>70.134897230246935</c:v>
                </c:pt>
                <c:pt idx="846">
                  <c:v>70.137170874920983</c:v>
                </c:pt>
                <c:pt idx="847">
                  <c:v>70.091881339881468</c:v>
                </c:pt>
                <c:pt idx="848">
                  <c:v>69.575397281989524</c:v>
                </c:pt>
                <c:pt idx="849">
                  <c:v>68.77639453750291</c:v>
                </c:pt>
                <c:pt idx="850">
                  <c:v>68.385144295125102</c:v>
                </c:pt>
                <c:pt idx="851">
                  <c:v>68.26801492272331</c:v>
                </c:pt>
                <c:pt idx="852">
                  <c:v>68.418625546534869</c:v>
                </c:pt>
                <c:pt idx="853">
                  <c:v>68.248835629747049</c:v>
                </c:pt>
                <c:pt idx="854">
                  <c:v>68.573893474759416</c:v>
                </c:pt>
                <c:pt idx="855">
                  <c:v>69.045674744624492</c:v>
                </c:pt>
                <c:pt idx="856">
                  <c:v>68.936759830399922</c:v>
                </c:pt>
                <c:pt idx="857">
                  <c:v>68.693076461705516</c:v>
                </c:pt>
                <c:pt idx="858">
                  <c:v>68.410777805240571</c:v>
                </c:pt>
                <c:pt idx="859">
                  <c:v>68.162363788756636</c:v>
                </c:pt>
                <c:pt idx="860">
                  <c:v>69.537075367725322</c:v>
                </c:pt>
                <c:pt idx="861">
                  <c:v>69.963640445927481</c:v>
                </c:pt>
                <c:pt idx="862">
                  <c:v>69.810279445494075</c:v>
                </c:pt>
                <c:pt idx="863">
                  <c:v>69.536892009283875</c:v>
                </c:pt>
                <c:pt idx="864">
                  <c:v>70.63447563983668</c:v>
                </c:pt>
                <c:pt idx="865">
                  <c:v>71.224046372492793</c:v>
                </c:pt>
                <c:pt idx="866">
                  <c:v>70.457608087208669</c:v>
                </c:pt>
                <c:pt idx="867">
                  <c:v>70.008269890577751</c:v>
                </c:pt>
                <c:pt idx="868">
                  <c:v>70.086343914949524</c:v>
                </c:pt>
                <c:pt idx="869">
                  <c:v>69.477887262823472</c:v>
                </c:pt>
                <c:pt idx="870">
                  <c:v>68.694543329237163</c:v>
                </c:pt>
                <c:pt idx="871">
                  <c:v>68.704151311569433</c:v>
                </c:pt>
                <c:pt idx="872">
                  <c:v>68.550056877370196</c:v>
                </c:pt>
                <c:pt idx="873">
                  <c:v>68.871997628877821</c:v>
                </c:pt>
                <c:pt idx="874">
                  <c:v>68.711852366110563</c:v>
                </c:pt>
                <c:pt idx="875">
                  <c:v>69.124188829255758</c:v>
                </c:pt>
                <c:pt idx="876">
                  <c:v>69.122355244841202</c:v>
                </c:pt>
                <c:pt idx="877">
                  <c:v>68.443562294572828</c:v>
                </c:pt>
                <c:pt idx="878">
                  <c:v>67.82047363881864</c:v>
                </c:pt>
                <c:pt idx="879">
                  <c:v>67.97079088912389</c:v>
                </c:pt>
                <c:pt idx="880">
                  <c:v>68.151105580451258</c:v>
                </c:pt>
                <c:pt idx="881">
                  <c:v>68.304209879066619</c:v>
                </c:pt>
                <c:pt idx="882">
                  <c:v>67.826671154139845</c:v>
                </c:pt>
                <c:pt idx="883">
                  <c:v>67.948127785759979</c:v>
                </c:pt>
                <c:pt idx="884">
                  <c:v>69.274652766314176</c:v>
                </c:pt>
                <c:pt idx="885">
                  <c:v>69.11421413004058</c:v>
                </c:pt>
                <c:pt idx="886">
                  <c:v>69.543052852916773</c:v>
                </c:pt>
                <c:pt idx="887">
                  <c:v>70.13673081466149</c:v>
                </c:pt>
                <c:pt idx="888">
                  <c:v>69.775331326552632</c:v>
                </c:pt>
                <c:pt idx="889">
                  <c:v>69.775331326552632</c:v>
                </c:pt>
                <c:pt idx="890">
                  <c:v>69.711779290744161</c:v>
                </c:pt>
                <c:pt idx="891">
                  <c:v>69.460284852443749</c:v>
                </c:pt>
                <c:pt idx="892">
                  <c:v>68.507481047264235</c:v>
                </c:pt>
                <c:pt idx="893">
                  <c:v>68.747790620635854</c:v>
                </c:pt>
                <c:pt idx="894">
                  <c:v>68.84178015772595</c:v>
                </c:pt>
                <c:pt idx="895">
                  <c:v>68.831438741627863</c:v>
                </c:pt>
                <c:pt idx="896">
                  <c:v>68.502236995838601</c:v>
                </c:pt>
                <c:pt idx="897">
                  <c:v>68.531904391666103</c:v>
                </c:pt>
                <c:pt idx="898">
                  <c:v>68.419322308612408</c:v>
                </c:pt>
                <c:pt idx="899">
                  <c:v>68.737485876226046</c:v>
                </c:pt>
                <c:pt idx="900">
                  <c:v>68.965510434020146</c:v>
                </c:pt>
                <c:pt idx="901">
                  <c:v>69.58533530951641</c:v>
                </c:pt>
                <c:pt idx="902">
                  <c:v>69.558785007193663</c:v>
                </c:pt>
                <c:pt idx="903">
                  <c:v>70.128296326354544</c:v>
                </c:pt>
                <c:pt idx="904">
                  <c:v>71.467876427940368</c:v>
                </c:pt>
                <c:pt idx="905">
                  <c:v>70.968811421986686</c:v>
                </c:pt>
                <c:pt idx="906">
                  <c:v>70.893964506184531</c:v>
                </c:pt>
                <c:pt idx="907">
                  <c:v>70.605064945827209</c:v>
                </c:pt>
                <c:pt idx="908">
                  <c:v>71.304174011408861</c:v>
                </c:pt>
                <c:pt idx="909">
                  <c:v>70.21975551695256</c:v>
                </c:pt>
                <c:pt idx="910">
                  <c:v>69.169625051048428</c:v>
                </c:pt>
                <c:pt idx="911">
                  <c:v>69.202372868692393</c:v>
                </c:pt>
                <c:pt idx="912">
                  <c:v>68.639572468488794</c:v>
                </c:pt>
                <c:pt idx="913">
                  <c:v>69.099362096282675</c:v>
                </c:pt>
                <c:pt idx="914">
                  <c:v>69.099362096282675</c:v>
                </c:pt>
                <c:pt idx="915">
                  <c:v>71.253897126761757</c:v>
                </c:pt>
                <c:pt idx="916">
                  <c:v>70.931406299929762</c:v>
                </c:pt>
                <c:pt idx="917">
                  <c:v>71.03632400013062</c:v>
                </c:pt>
                <c:pt idx="918">
                  <c:v>69.917910850628459</c:v>
                </c:pt>
                <c:pt idx="919">
                  <c:v>69.447486433230139</c:v>
                </c:pt>
                <c:pt idx="920">
                  <c:v>69.222395610499348</c:v>
                </c:pt>
                <c:pt idx="921">
                  <c:v>70.084510330534968</c:v>
                </c:pt>
                <c:pt idx="922">
                  <c:v>70.697220898502763</c:v>
                </c:pt>
                <c:pt idx="923">
                  <c:v>70.710679408105591</c:v>
                </c:pt>
                <c:pt idx="924">
                  <c:v>70.735359454325518</c:v>
                </c:pt>
                <c:pt idx="925">
                  <c:v>69.200319254148098</c:v>
                </c:pt>
                <c:pt idx="926">
                  <c:v>68.628717648754616</c:v>
                </c:pt>
                <c:pt idx="927">
                  <c:v>68.116487506704459</c:v>
                </c:pt>
                <c:pt idx="928">
                  <c:v>68.247038717020786</c:v>
                </c:pt>
                <c:pt idx="929">
                  <c:v>68.096978168533582</c:v>
                </c:pt>
                <c:pt idx="930">
                  <c:v>68.409164250955783</c:v>
                </c:pt>
                <c:pt idx="931">
                  <c:v>68.484231196887663</c:v>
                </c:pt>
                <c:pt idx="932">
                  <c:v>69.1574500505358</c:v>
                </c:pt>
                <c:pt idx="933">
                  <c:v>68.977355389338172</c:v>
                </c:pt>
                <c:pt idx="934">
                  <c:v>69.187777536752549</c:v>
                </c:pt>
                <c:pt idx="935">
                  <c:v>69.811599626272553</c:v>
                </c:pt>
                <c:pt idx="936">
                  <c:v>68.987366760241642</c:v>
                </c:pt>
                <c:pt idx="937">
                  <c:v>68.654094457052068</c:v>
                </c:pt>
                <c:pt idx="938">
                  <c:v>68.332337063985904</c:v>
                </c:pt>
                <c:pt idx="939">
                  <c:v>68.290604682710622</c:v>
                </c:pt>
                <c:pt idx="940">
                  <c:v>67.925904742655575</c:v>
                </c:pt>
                <c:pt idx="941">
                  <c:v>68.384484204735855</c:v>
                </c:pt>
                <c:pt idx="942">
                  <c:v>69.007389502048582</c:v>
                </c:pt>
                <c:pt idx="943">
                  <c:v>68.120484720728186</c:v>
                </c:pt>
                <c:pt idx="944">
                  <c:v>66.983662383703887</c:v>
                </c:pt>
                <c:pt idx="945">
                  <c:v>66.765209136553779</c:v>
                </c:pt>
                <c:pt idx="946">
                  <c:v>67.430470233842726</c:v>
                </c:pt>
                <c:pt idx="947">
                  <c:v>67.482103970956615</c:v>
                </c:pt>
                <c:pt idx="948">
                  <c:v>67.83682921179647</c:v>
                </c:pt>
                <c:pt idx="949">
                  <c:v>67.950291415369151</c:v>
                </c:pt>
                <c:pt idx="950">
                  <c:v>67.691902699670024</c:v>
                </c:pt>
                <c:pt idx="951">
                  <c:v>67.426693049948753</c:v>
                </c:pt>
                <c:pt idx="952">
                  <c:v>67.284700272885573</c:v>
                </c:pt>
                <c:pt idx="953">
                  <c:v>67.39493536788865</c:v>
                </c:pt>
                <c:pt idx="954">
                  <c:v>67.65545104150867</c:v>
                </c:pt>
                <c:pt idx="955">
                  <c:v>67.692892835253886</c:v>
                </c:pt>
                <c:pt idx="956">
                  <c:v>67.16309695451227</c:v>
                </c:pt>
                <c:pt idx="957">
                  <c:v>67.517345463404368</c:v>
                </c:pt>
                <c:pt idx="958">
                  <c:v>67.041420292762382</c:v>
                </c:pt>
                <c:pt idx="959">
                  <c:v>67.041420292762382</c:v>
                </c:pt>
                <c:pt idx="960">
                  <c:v>67.957735768092249</c:v>
                </c:pt>
                <c:pt idx="961">
                  <c:v>67.398932581912376</c:v>
                </c:pt>
                <c:pt idx="962">
                  <c:v>67.823407373881935</c:v>
                </c:pt>
                <c:pt idx="963">
                  <c:v>68.350562893066581</c:v>
                </c:pt>
                <c:pt idx="964">
                  <c:v>68.193094663544571</c:v>
                </c:pt>
                <c:pt idx="965">
                  <c:v>68.110400006448117</c:v>
                </c:pt>
                <c:pt idx="966">
                  <c:v>67.933825827326459</c:v>
                </c:pt>
                <c:pt idx="967">
                  <c:v>67.682514747467508</c:v>
                </c:pt>
                <c:pt idx="968">
                  <c:v>67.652223932939052</c:v>
                </c:pt>
                <c:pt idx="969">
                  <c:v>67.666122502801372</c:v>
                </c:pt>
                <c:pt idx="970">
                  <c:v>67.659998330856766</c:v>
                </c:pt>
                <c:pt idx="971">
                  <c:v>67.61555224464793</c:v>
                </c:pt>
                <c:pt idx="972">
                  <c:v>68.295298658811888</c:v>
                </c:pt>
                <c:pt idx="973">
                  <c:v>68.293501746085624</c:v>
                </c:pt>
                <c:pt idx="974">
                  <c:v>67.843650145818629</c:v>
                </c:pt>
                <c:pt idx="975">
                  <c:v>68.010689685984616</c:v>
                </c:pt>
                <c:pt idx="976">
                  <c:v>68.42746342341303</c:v>
                </c:pt>
                <c:pt idx="977">
                  <c:v>68.852598305771835</c:v>
                </c:pt>
                <c:pt idx="978">
                  <c:v>69.56318560978859</c:v>
                </c:pt>
                <c:pt idx="979">
                  <c:v>70.381074273745142</c:v>
                </c:pt>
                <c:pt idx="980">
                  <c:v>69.944717854769266</c:v>
                </c:pt>
                <c:pt idx="981">
                  <c:v>69.924365067767695</c:v>
                </c:pt>
                <c:pt idx="982">
                  <c:v>69.704701654903971</c:v>
                </c:pt>
                <c:pt idx="983">
                  <c:v>69.550387190575009</c:v>
                </c:pt>
                <c:pt idx="984">
                  <c:v>69.993967932144216</c:v>
                </c:pt>
                <c:pt idx="985">
                  <c:v>70.237357927332283</c:v>
                </c:pt>
                <c:pt idx="986">
                  <c:v>70.763669997686236</c:v>
                </c:pt>
                <c:pt idx="987">
                  <c:v>70.679911861629364</c:v>
                </c:pt>
                <c:pt idx="988">
                  <c:v>69.98267305215056</c:v>
                </c:pt>
                <c:pt idx="989">
                  <c:v>69.613609181188863</c:v>
                </c:pt>
                <c:pt idx="990">
                  <c:v>69.395265949103617</c:v>
                </c:pt>
                <c:pt idx="991">
                  <c:v>69.463731991143121</c:v>
                </c:pt>
                <c:pt idx="992">
                  <c:v>69.439308646741239</c:v>
                </c:pt>
                <c:pt idx="993">
                  <c:v>69.191664735711385</c:v>
                </c:pt>
                <c:pt idx="994">
                  <c:v>68.764586253873176</c:v>
                </c:pt>
                <c:pt idx="995">
                  <c:v>69.296839137730288</c:v>
                </c:pt>
                <c:pt idx="996">
                  <c:v>68.853551769667405</c:v>
                </c:pt>
                <c:pt idx="997">
                  <c:v>68.557464558405002</c:v>
                </c:pt>
                <c:pt idx="998">
                  <c:v>68.40458028991938</c:v>
                </c:pt>
                <c:pt idx="999">
                  <c:v>68.02814540961117</c:v>
                </c:pt>
                <c:pt idx="1000">
                  <c:v>67.901078009682507</c:v>
                </c:pt>
                <c:pt idx="1001">
                  <c:v>68.056382609595332</c:v>
                </c:pt>
                <c:pt idx="1002">
                  <c:v>68.478913802085444</c:v>
                </c:pt>
                <c:pt idx="1003">
                  <c:v>68.418808904976331</c:v>
                </c:pt>
                <c:pt idx="1004">
                  <c:v>68.713135875200749</c:v>
                </c:pt>
                <c:pt idx="1005">
                  <c:v>69.390792003132105</c:v>
                </c:pt>
                <c:pt idx="1006">
                  <c:v>70.021655056804008</c:v>
                </c:pt>
                <c:pt idx="1007">
                  <c:v>70.284774420292692</c:v>
                </c:pt>
                <c:pt idx="1008">
                  <c:v>71.047178819864783</c:v>
                </c:pt>
                <c:pt idx="1009">
                  <c:v>70.883879791904491</c:v>
                </c:pt>
                <c:pt idx="1010">
                  <c:v>70.786479787803316</c:v>
                </c:pt>
                <c:pt idx="1011">
                  <c:v>70.411585118403337</c:v>
                </c:pt>
                <c:pt idx="1012">
                  <c:v>70.173549189705767</c:v>
                </c:pt>
                <c:pt idx="1013">
                  <c:v>69.83242914522188</c:v>
                </c:pt>
                <c:pt idx="1014">
                  <c:v>69.353973628087829</c:v>
                </c:pt>
                <c:pt idx="1015">
                  <c:v>69.610235385866076</c:v>
                </c:pt>
                <c:pt idx="1016">
                  <c:v>69.538982295516462</c:v>
                </c:pt>
                <c:pt idx="1017">
                  <c:v>69.538982295516462</c:v>
                </c:pt>
                <c:pt idx="1018">
                  <c:v>69.589002478345535</c:v>
                </c:pt>
                <c:pt idx="1019">
                  <c:v>69.953849105153751</c:v>
                </c:pt>
                <c:pt idx="1020">
                  <c:v>69.959973277098371</c:v>
                </c:pt>
                <c:pt idx="1021">
                  <c:v>70.307914255604373</c:v>
                </c:pt>
                <c:pt idx="1022">
                  <c:v>70.991071136779397</c:v>
                </c:pt>
                <c:pt idx="1023">
                  <c:v>70.456324578118483</c:v>
                </c:pt>
                <c:pt idx="1024">
                  <c:v>71.041971440127455</c:v>
                </c:pt>
                <c:pt idx="1025">
                  <c:v>70.442499351632733</c:v>
                </c:pt>
                <c:pt idx="1026">
                  <c:v>70.391929093479305</c:v>
                </c:pt>
                <c:pt idx="1027">
                  <c:v>70.621347175428468</c:v>
                </c:pt>
                <c:pt idx="1028">
                  <c:v>70.254153560569605</c:v>
                </c:pt>
                <c:pt idx="1029">
                  <c:v>71.445836743277397</c:v>
                </c:pt>
                <c:pt idx="1030">
                  <c:v>71.941417938843415</c:v>
                </c:pt>
                <c:pt idx="1031">
                  <c:v>71.86499414044475</c:v>
                </c:pt>
                <c:pt idx="1032">
                  <c:v>71.380854511625571</c:v>
                </c:pt>
                <c:pt idx="1033">
                  <c:v>71.959130364288015</c:v>
                </c:pt>
                <c:pt idx="1034">
                  <c:v>72.562599666806463</c:v>
                </c:pt>
                <c:pt idx="1035">
                  <c:v>72.842991395480254</c:v>
                </c:pt>
                <c:pt idx="1036">
                  <c:v>72.544007120842863</c:v>
                </c:pt>
                <c:pt idx="1037">
                  <c:v>73.203254061252082</c:v>
                </c:pt>
                <c:pt idx="1038">
                  <c:v>73.465896692792981</c:v>
                </c:pt>
                <c:pt idx="1039">
                  <c:v>73.465896692792981</c:v>
                </c:pt>
                <c:pt idx="1040">
                  <c:v>73.808813650003131</c:v>
                </c:pt>
                <c:pt idx="1041">
                  <c:v>74.297133851287484</c:v>
                </c:pt>
                <c:pt idx="1042">
                  <c:v>73.611739997126719</c:v>
                </c:pt>
                <c:pt idx="1043">
                  <c:v>74.013515014044089</c:v>
                </c:pt>
                <c:pt idx="1044">
                  <c:v>74.013515014044089</c:v>
                </c:pt>
                <c:pt idx="1045">
                  <c:v>74.4265849109551</c:v>
                </c:pt>
                <c:pt idx="1046">
                  <c:v>74.765944714400987</c:v>
                </c:pt>
                <c:pt idx="1047">
                  <c:v>74.405792063694037</c:v>
                </c:pt>
                <c:pt idx="1048">
                  <c:v>73.973029470170701</c:v>
                </c:pt>
                <c:pt idx="1049">
                  <c:v>73.423394206063591</c:v>
                </c:pt>
                <c:pt idx="1050">
                  <c:v>73.313452484566852</c:v>
                </c:pt>
                <c:pt idx="1051">
                  <c:v>72.680682503103824</c:v>
                </c:pt>
                <c:pt idx="1052">
                  <c:v>73.08000051690567</c:v>
                </c:pt>
                <c:pt idx="1053">
                  <c:v>73.745078255753185</c:v>
                </c:pt>
                <c:pt idx="1054">
                  <c:v>73.745078255753185</c:v>
                </c:pt>
                <c:pt idx="1055">
                  <c:v>73.576205131172628</c:v>
                </c:pt>
                <c:pt idx="1056">
                  <c:v>72.76561413318602</c:v>
                </c:pt>
                <c:pt idx="1057">
                  <c:v>73.307841716258309</c:v>
                </c:pt>
                <c:pt idx="1058">
                  <c:v>73.947359288366926</c:v>
                </c:pt>
                <c:pt idx="1059">
                  <c:v>74.27722112454542</c:v>
                </c:pt>
                <c:pt idx="1060">
                  <c:v>74.743795014673182</c:v>
                </c:pt>
                <c:pt idx="1061">
                  <c:v>75.211725757267672</c:v>
                </c:pt>
                <c:pt idx="1062">
                  <c:v>75.762424500335229</c:v>
                </c:pt>
                <c:pt idx="1063">
                  <c:v>75.74177833982732</c:v>
                </c:pt>
                <c:pt idx="1064">
                  <c:v>75.529045876050631</c:v>
                </c:pt>
                <c:pt idx="1065">
                  <c:v>75.340443383169458</c:v>
                </c:pt>
                <c:pt idx="1066">
                  <c:v>74.927740203141354</c:v>
                </c:pt>
                <c:pt idx="1067">
                  <c:v>75.843505603146852</c:v>
                </c:pt>
                <c:pt idx="1068">
                  <c:v>76.621972202190463</c:v>
                </c:pt>
                <c:pt idx="1069">
                  <c:v>76.099620674171945</c:v>
                </c:pt>
                <c:pt idx="1070">
                  <c:v>75.408359349884591</c:v>
                </c:pt>
                <c:pt idx="1071">
                  <c:v>76.670195472293273</c:v>
                </c:pt>
                <c:pt idx="1072">
                  <c:v>77.278798811172464</c:v>
                </c:pt>
                <c:pt idx="1073">
                  <c:v>76.922019955788286</c:v>
                </c:pt>
                <c:pt idx="1074">
                  <c:v>76.316313680284082</c:v>
                </c:pt>
                <c:pt idx="1075">
                  <c:v>76.209415708915515</c:v>
                </c:pt>
                <c:pt idx="1076">
                  <c:v>76.388850279723897</c:v>
                </c:pt>
                <c:pt idx="1077">
                  <c:v>76.476458943051355</c:v>
                </c:pt>
                <c:pt idx="1078">
                  <c:v>77.289726974283212</c:v>
                </c:pt>
                <c:pt idx="1079">
                  <c:v>77.289726974283212</c:v>
                </c:pt>
                <c:pt idx="1080">
                  <c:v>77.51540454402668</c:v>
                </c:pt>
                <c:pt idx="1081">
                  <c:v>77.066726437784993</c:v>
                </c:pt>
                <c:pt idx="1082">
                  <c:v>76.545658418856675</c:v>
                </c:pt>
                <c:pt idx="1083">
                  <c:v>76.839618672198171</c:v>
                </c:pt>
                <c:pt idx="1084">
                  <c:v>76.350345007018234</c:v>
                </c:pt>
                <c:pt idx="1085">
                  <c:v>76.572612109750636</c:v>
                </c:pt>
                <c:pt idx="1086">
                  <c:v>75.942262459714811</c:v>
                </c:pt>
                <c:pt idx="1087">
                  <c:v>76.37832550518435</c:v>
                </c:pt>
                <c:pt idx="1088">
                  <c:v>76.759564376658687</c:v>
                </c:pt>
                <c:pt idx="1089">
                  <c:v>76.13522888350262</c:v>
                </c:pt>
                <c:pt idx="1090">
                  <c:v>75.285582537485979</c:v>
                </c:pt>
                <c:pt idx="1091">
                  <c:v>74.88897822861766</c:v>
                </c:pt>
                <c:pt idx="1092">
                  <c:v>74.851976495131936</c:v>
                </c:pt>
                <c:pt idx="1093">
                  <c:v>75.388483294830806</c:v>
                </c:pt>
                <c:pt idx="1094">
                  <c:v>74.560509916594214</c:v>
                </c:pt>
                <c:pt idx="1095">
                  <c:v>73.880360113859084</c:v>
                </c:pt>
                <c:pt idx="1096">
                  <c:v>74.045859443116839</c:v>
                </c:pt>
                <c:pt idx="1097">
                  <c:v>73.27410376303051</c:v>
                </c:pt>
                <c:pt idx="1098">
                  <c:v>73.120669419220505</c:v>
                </c:pt>
                <c:pt idx="1099">
                  <c:v>72.702428814260443</c:v>
                </c:pt>
                <c:pt idx="1100">
                  <c:v>73.305678086649138</c:v>
                </c:pt>
                <c:pt idx="1101">
                  <c:v>72.660439731167131</c:v>
                </c:pt>
                <c:pt idx="1102">
                  <c:v>72.504511712553352</c:v>
                </c:pt>
                <c:pt idx="1103">
                  <c:v>72.424127371819253</c:v>
                </c:pt>
                <c:pt idx="1104">
                  <c:v>72.544923913050155</c:v>
                </c:pt>
                <c:pt idx="1105">
                  <c:v>72.91307099180456</c:v>
                </c:pt>
                <c:pt idx="1106">
                  <c:v>72.965218132554511</c:v>
                </c:pt>
                <c:pt idx="1107">
                  <c:v>73.809107023509455</c:v>
                </c:pt>
                <c:pt idx="1108">
                  <c:v>73.359805498566828</c:v>
                </c:pt>
                <c:pt idx="1109">
                  <c:v>73.528275234576157</c:v>
                </c:pt>
                <c:pt idx="1110">
                  <c:v>72.594357348866566</c:v>
                </c:pt>
                <c:pt idx="1111">
                  <c:v>73.207031245146069</c:v>
                </c:pt>
                <c:pt idx="1112">
                  <c:v>73.752375921723115</c:v>
                </c:pt>
                <c:pt idx="1113">
                  <c:v>73.879846710222992</c:v>
                </c:pt>
                <c:pt idx="1114">
                  <c:v>74.130827744887327</c:v>
                </c:pt>
                <c:pt idx="1115">
                  <c:v>74.827553150730054</c:v>
                </c:pt>
                <c:pt idx="1116">
                  <c:v>74.805293435937358</c:v>
                </c:pt>
                <c:pt idx="1117">
                  <c:v>74.887768062904044</c:v>
                </c:pt>
                <c:pt idx="1118">
                  <c:v>74.887768062904044</c:v>
                </c:pt>
                <c:pt idx="1119">
                  <c:v>74.857770621881926</c:v>
                </c:pt>
                <c:pt idx="1120">
                  <c:v>75.825829849390544</c:v>
                </c:pt>
                <c:pt idx="1121">
                  <c:v>75.825023072248143</c:v>
                </c:pt>
                <c:pt idx="1122">
                  <c:v>75.329038488110939</c:v>
                </c:pt>
                <c:pt idx="1123">
                  <c:v>75.070723115788368</c:v>
                </c:pt>
                <c:pt idx="1124">
                  <c:v>74.443783932763637</c:v>
                </c:pt>
                <c:pt idx="1125">
                  <c:v>74.163538890843</c:v>
                </c:pt>
                <c:pt idx="1126">
                  <c:v>74.414263223689275</c:v>
                </c:pt>
                <c:pt idx="1127">
                  <c:v>73.676135481765897</c:v>
                </c:pt>
                <c:pt idx="1128">
                  <c:v>74.652335824075138</c:v>
                </c:pt>
                <c:pt idx="1129">
                  <c:v>75.379902119770705</c:v>
                </c:pt>
                <c:pt idx="1130">
                  <c:v>75.256061828411617</c:v>
                </c:pt>
                <c:pt idx="1131">
                  <c:v>75.025250222307406</c:v>
                </c:pt>
                <c:pt idx="1132">
                  <c:v>74.034601234811461</c:v>
                </c:pt>
                <c:pt idx="1133">
                  <c:v>74.956087418190378</c:v>
                </c:pt>
                <c:pt idx="1134">
                  <c:v>75.097750150058914</c:v>
                </c:pt>
                <c:pt idx="1135">
                  <c:v>75.814388282643719</c:v>
                </c:pt>
                <c:pt idx="1136">
                  <c:v>75.857954248333556</c:v>
                </c:pt>
                <c:pt idx="1137">
                  <c:v>76.910064985405384</c:v>
                </c:pt>
                <c:pt idx="1138">
                  <c:v>77.879517737069065</c:v>
                </c:pt>
                <c:pt idx="1139">
                  <c:v>77.436963802772013</c:v>
                </c:pt>
                <c:pt idx="1140">
                  <c:v>77.524572466099457</c:v>
                </c:pt>
                <c:pt idx="1141">
                  <c:v>78.467731617258423</c:v>
                </c:pt>
                <c:pt idx="1142">
                  <c:v>77.810941679964714</c:v>
                </c:pt>
                <c:pt idx="1143">
                  <c:v>77.109485626332429</c:v>
                </c:pt>
                <c:pt idx="1144">
                  <c:v>77.475909135737169</c:v>
                </c:pt>
                <c:pt idx="1145">
                  <c:v>77.290680438178782</c:v>
                </c:pt>
                <c:pt idx="1146">
                  <c:v>76.372604721810944</c:v>
                </c:pt>
                <c:pt idx="1147">
                  <c:v>76.487460449538673</c:v>
                </c:pt>
                <c:pt idx="1148">
                  <c:v>76.777276802103302</c:v>
                </c:pt>
                <c:pt idx="1149">
                  <c:v>76.777276802103302</c:v>
                </c:pt>
                <c:pt idx="1150">
                  <c:v>77.075747673104615</c:v>
                </c:pt>
                <c:pt idx="1151">
                  <c:v>75.687394226091627</c:v>
                </c:pt>
                <c:pt idx="1152">
                  <c:v>76.156938522970947</c:v>
                </c:pt>
                <c:pt idx="1153">
                  <c:v>77.392150999680283</c:v>
                </c:pt>
                <c:pt idx="1154">
                  <c:v>76.909074849821536</c:v>
                </c:pt>
                <c:pt idx="1155">
                  <c:v>75.56597426615977</c:v>
                </c:pt>
                <c:pt idx="1156">
                  <c:v>76.49464810044374</c:v>
                </c:pt>
                <c:pt idx="1157">
                  <c:v>76.419617826200138</c:v>
                </c:pt>
                <c:pt idx="1158">
                  <c:v>75.973103349567623</c:v>
                </c:pt>
                <c:pt idx="1159">
                  <c:v>76.774306395351715</c:v>
                </c:pt>
                <c:pt idx="1160">
                  <c:v>76.868662649324733</c:v>
                </c:pt>
                <c:pt idx="1161">
                  <c:v>76.067019543281148</c:v>
                </c:pt>
                <c:pt idx="1162">
                  <c:v>76.835914831680768</c:v>
                </c:pt>
                <c:pt idx="1163">
                  <c:v>77.100024330753328</c:v>
                </c:pt>
                <c:pt idx="1164">
                  <c:v>76.60341632791517</c:v>
                </c:pt>
                <c:pt idx="1165">
                  <c:v>76.99239292561893</c:v>
                </c:pt>
                <c:pt idx="1166">
                  <c:v>77.563591142441197</c:v>
                </c:pt>
                <c:pt idx="1167">
                  <c:v>77.356872835544237</c:v>
                </c:pt>
                <c:pt idx="1168">
                  <c:v>76.787141486253603</c:v>
                </c:pt>
                <c:pt idx="1169">
                  <c:v>77.202154982644061</c:v>
                </c:pt>
                <c:pt idx="1170">
                  <c:v>77.814755535546993</c:v>
                </c:pt>
                <c:pt idx="1171">
                  <c:v>77.664364941865159</c:v>
                </c:pt>
                <c:pt idx="1172">
                  <c:v>77.809108095550158</c:v>
                </c:pt>
                <c:pt idx="1173">
                  <c:v>78.627253461324727</c:v>
                </c:pt>
                <c:pt idx="1174">
                  <c:v>79.696673235269984</c:v>
                </c:pt>
                <c:pt idx="1175">
                  <c:v>79.696673235269984</c:v>
                </c:pt>
                <c:pt idx="1176">
                  <c:v>80.018687330154165</c:v>
                </c:pt>
                <c:pt idx="1177">
                  <c:v>80.283603606369127</c:v>
                </c:pt>
                <c:pt idx="1178">
                  <c:v>78.90163103311879</c:v>
                </c:pt>
                <c:pt idx="1179">
                  <c:v>78.801370637330905</c:v>
                </c:pt>
                <c:pt idx="1180">
                  <c:v>79.744199743295241</c:v>
                </c:pt>
                <c:pt idx="1181">
                  <c:v>79.511371194335013</c:v>
                </c:pt>
                <c:pt idx="1182">
                  <c:v>78.437990878054336</c:v>
                </c:pt>
                <c:pt idx="1183">
                  <c:v>77.939989351061115</c:v>
                </c:pt>
                <c:pt idx="1184">
                  <c:v>76.750726499780541</c:v>
                </c:pt>
                <c:pt idx="1185">
                  <c:v>76.612254204793331</c:v>
                </c:pt>
                <c:pt idx="1186">
                  <c:v>76.499562106674745</c:v>
                </c:pt>
                <c:pt idx="1187">
                  <c:v>76.699826196432483</c:v>
                </c:pt>
                <c:pt idx="1188">
                  <c:v>76.632130259847102</c:v>
                </c:pt>
                <c:pt idx="1189">
                  <c:v>76.29761111925562</c:v>
                </c:pt>
                <c:pt idx="1190">
                  <c:v>75.716988278542544</c:v>
                </c:pt>
                <c:pt idx="1191">
                  <c:v>75.258958891786634</c:v>
                </c:pt>
                <c:pt idx="1192">
                  <c:v>75.515367336318036</c:v>
                </c:pt>
                <c:pt idx="1193">
                  <c:v>75.74115492112638</c:v>
                </c:pt>
                <c:pt idx="1194">
                  <c:v>76.413200280749194</c:v>
                </c:pt>
                <c:pt idx="1195">
                  <c:v>76.113812617540603</c:v>
                </c:pt>
                <c:pt idx="1196">
                  <c:v>76.68651437358281</c:v>
                </c:pt>
                <c:pt idx="1197">
                  <c:v>76.256648843434462</c:v>
                </c:pt>
                <c:pt idx="1198">
                  <c:v>76.644231916983159</c:v>
                </c:pt>
                <c:pt idx="1199">
                  <c:v>76.758207524191917</c:v>
                </c:pt>
                <c:pt idx="1200">
                  <c:v>76.284335968094254</c:v>
                </c:pt>
                <c:pt idx="1201">
                  <c:v>77.063205955709051</c:v>
                </c:pt>
                <c:pt idx="1202">
                  <c:v>77.590654848400035</c:v>
                </c:pt>
                <c:pt idx="1203">
                  <c:v>76.297647790943927</c:v>
                </c:pt>
                <c:pt idx="1204">
                  <c:v>75.135595332375345</c:v>
                </c:pt>
                <c:pt idx="1205">
                  <c:v>75.380268836653599</c:v>
                </c:pt>
                <c:pt idx="1206">
                  <c:v>75.346017479789722</c:v>
                </c:pt>
                <c:pt idx="1207">
                  <c:v>74.699899003788701</c:v>
                </c:pt>
                <c:pt idx="1208">
                  <c:v>74.553798997636946</c:v>
                </c:pt>
                <c:pt idx="1209">
                  <c:v>75.015642239975151</c:v>
                </c:pt>
                <c:pt idx="1210">
                  <c:v>74.764111129986446</c:v>
                </c:pt>
                <c:pt idx="1211">
                  <c:v>75.325444662658398</c:v>
                </c:pt>
                <c:pt idx="1212">
                  <c:v>75.957407866979025</c:v>
                </c:pt>
                <c:pt idx="1213">
                  <c:v>75.617791361715106</c:v>
                </c:pt>
                <c:pt idx="1214">
                  <c:v>75.572905215246791</c:v>
                </c:pt>
                <c:pt idx="1215">
                  <c:v>75.200724250780354</c:v>
                </c:pt>
                <c:pt idx="1216">
                  <c:v>76.103251171312763</c:v>
                </c:pt>
                <c:pt idx="1217">
                  <c:v>76.7657252202916</c:v>
                </c:pt>
                <c:pt idx="1218">
                  <c:v>76.093166457032709</c:v>
                </c:pt>
                <c:pt idx="1219">
                  <c:v>76.093166457032709</c:v>
                </c:pt>
                <c:pt idx="1220">
                  <c:v>76.615517985051227</c:v>
                </c:pt>
                <c:pt idx="1221">
                  <c:v>76.197057349961412</c:v>
                </c:pt>
                <c:pt idx="1222">
                  <c:v>76.344110820008765</c:v>
                </c:pt>
                <c:pt idx="1223">
                  <c:v>75.986231813975834</c:v>
                </c:pt>
                <c:pt idx="1224">
                  <c:v>75.365966878220064</c:v>
                </c:pt>
                <c:pt idx="1225">
                  <c:v>74.925099841584398</c:v>
                </c:pt>
                <c:pt idx="1226">
                  <c:v>74.804266628665204</c:v>
                </c:pt>
                <c:pt idx="1227">
                  <c:v>74.219683245616679</c:v>
                </c:pt>
                <c:pt idx="1228">
                  <c:v>74.847575892536995</c:v>
                </c:pt>
                <c:pt idx="1229">
                  <c:v>75.14601009185003</c:v>
                </c:pt>
                <c:pt idx="1230">
                  <c:v>75.301828095398932</c:v>
                </c:pt>
                <c:pt idx="1231">
                  <c:v>74.962945023900815</c:v>
                </c:pt>
                <c:pt idx="1232">
                  <c:v>75.792898673305132</c:v>
                </c:pt>
                <c:pt idx="1233">
                  <c:v>74.916335308082822</c:v>
                </c:pt>
                <c:pt idx="1234">
                  <c:v>74.239229255475834</c:v>
                </c:pt>
                <c:pt idx="1235">
                  <c:v>75.128334338093708</c:v>
                </c:pt>
                <c:pt idx="1236">
                  <c:v>74.78560073932502</c:v>
                </c:pt>
                <c:pt idx="1237">
                  <c:v>76.391710671410607</c:v>
                </c:pt>
                <c:pt idx="1238">
                  <c:v>76.300434839254052</c:v>
                </c:pt>
                <c:pt idx="1239">
                  <c:v>76.246784159284147</c:v>
                </c:pt>
                <c:pt idx="1240">
                  <c:v>75.389180056908344</c:v>
                </c:pt>
                <c:pt idx="1241">
                  <c:v>77.140913263197902</c:v>
                </c:pt>
                <c:pt idx="1242">
                  <c:v>77.308466206999967</c:v>
                </c:pt>
                <c:pt idx="1243">
                  <c:v>76.811088098707685</c:v>
                </c:pt>
                <c:pt idx="1244">
                  <c:v>78.970427120352909</c:v>
                </c:pt>
                <c:pt idx="1245">
                  <c:v>78.088069628380595</c:v>
                </c:pt>
                <c:pt idx="1246">
                  <c:v>79.487131208374578</c:v>
                </c:pt>
                <c:pt idx="1247">
                  <c:v>80.09456105322846</c:v>
                </c:pt>
                <c:pt idx="1248">
                  <c:v>81.472646427519948</c:v>
                </c:pt>
                <c:pt idx="1249">
                  <c:v>82.33160738236252</c:v>
                </c:pt>
                <c:pt idx="1250">
                  <c:v>82.525930658617099</c:v>
                </c:pt>
                <c:pt idx="1251">
                  <c:v>81.029322387768758</c:v>
                </c:pt>
                <c:pt idx="1252">
                  <c:v>81.031706047507697</c:v>
                </c:pt>
                <c:pt idx="1253">
                  <c:v>80.783072000893981</c:v>
                </c:pt>
                <c:pt idx="1254">
                  <c:v>82.262077861362599</c:v>
                </c:pt>
                <c:pt idx="1255">
                  <c:v>82.663669519838507</c:v>
                </c:pt>
                <c:pt idx="1256">
                  <c:v>82.817580595596269</c:v>
                </c:pt>
                <c:pt idx="1257">
                  <c:v>83.234244317959821</c:v>
                </c:pt>
                <c:pt idx="1258">
                  <c:v>83.390429038391645</c:v>
                </c:pt>
                <c:pt idx="1259">
                  <c:v>82.670490453860651</c:v>
                </c:pt>
                <c:pt idx="1260">
                  <c:v>81.413091605735204</c:v>
                </c:pt>
                <c:pt idx="1261">
                  <c:v>82.182463626082608</c:v>
                </c:pt>
                <c:pt idx="1262">
                  <c:v>82.876401983615196</c:v>
                </c:pt>
                <c:pt idx="1263">
                  <c:v>82.516212661219953</c:v>
                </c:pt>
                <c:pt idx="1264">
                  <c:v>83.103986481149803</c:v>
                </c:pt>
                <c:pt idx="1265">
                  <c:v>83.901632373169662</c:v>
                </c:pt>
                <c:pt idx="1266">
                  <c:v>85.615410382077926</c:v>
                </c:pt>
                <c:pt idx="1267">
                  <c:v>85.282724825901013</c:v>
                </c:pt>
                <c:pt idx="1268">
                  <c:v>84.584825926032963</c:v>
                </c:pt>
                <c:pt idx="1269">
                  <c:v>84.552664855401673</c:v>
                </c:pt>
                <c:pt idx="1270">
                  <c:v>85.502571597206199</c:v>
                </c:pt>
                <c:pt idx="1271">
                  <c:v>85.669977854255094</c:v>
                </c:pt>
                <c:pt idx="1272">
                  <c:v>84.912230759095962</c:v>
                </c:pt>
                <c:pt idx="1273">
                  <c:v>85.022429182410747</c:v>
                </c:pt>
                <c:pt idx="1274">
                  <c:v>85.57353131404949</c:v>
                </c:pt>
                <c:pt idx="1275">
                  <c:v>86.216496024857449</c:v>
                </c:pt>
                <c:pt idx="1276">
                  <c:v>86.385919224762347</c:v>
                </c:pt>
                <c:pt idx="1277">
                  <c:v>86.385919224762347</c:v>
                </c:pt>
                <c:pt idx="1278">
                  <c:v>87.382582369138049</c:v>
                </c:pt>
                <c:pt idx="1279">
                  <c:v>87.450608350918046</c:v>
                </c:pt>
                <c:pt idx="1280">
                  <c:v>87.121589963570244</c:v>
                </c:pt>
                <c:pt idx="1281">
                  <c:v>87.243853372332794</c:v>
                </c:pt>
                <c:pt idx="1282">
                  <c:v>88.238242872034434</c:v>
                </c:pt>
                <c:pt idx="1283">
                  <c:v>87.838778171479404</c:v>
                </c:pt>
                <c:pt idx="1284">
                  <c:v>86.183491505395466</c:v>
                </c:pt>
                <c:pt idx="1285">
                  <c:v>86.751939345595886</c:v>
                </c:pt>
                <c:pt idx="1286">
                  <c:v>84.922902220388679</c:v>
                </c:pt>
                <c:pt idx="1287">
                  <c:v>85.28419169343266</c:v>
                </c:pt>
                <c:pt idx="1288">
                  <c:v>84.822678496289086</c:v>
                </c:pt>
                <c:pt idx="1289">
                  <c:v>85.324420535488002</c:v>
                </c:pt>
                <c:pt idx="1290">
                  <c:v>84.895545140923517</c:v>
                </c:pt>
                <c:pt idx="1291">
                  <c:v>85.008970672807905</c:v>
                </c:pt>
                <c:pt idx="1292">
                  <c:v>85.104610435871109</c:v>
                </c:pt>
                <c:pt idx="1293">
                  <c:v>85.158591161035616</c:v>
                </c:pt>
                <c:pt idx="1294">
                  <c:v>84.993825265543677</c:v>
                </c:pt>
                <c:pt idx="1295">
                  <c:v>85.549401343153946</c:v>
                </c:pt>
                <c:pt idx="1296">
                  <c:v>85.577235154566893</c:v>
                </c:pt>
                <c:pt idx="1297">
                  <c:v>86.142492557886001</c:v>
                </c:pt>
                <c:pt idx="1298">
                  <c:v>86.986014731958022</c:v>
                </c:pt>
                <c:pt idx="1299">
                  <c:v>86.986014731958022</c:v>
                </c:pt>
                <c:pt idx="1300">
                  <c:v>87.481962644406934</c:v>
                </c:pt>
                <c:pt idx="1301">
                  <c:v>87.34015322578523</c:v>
                </c:pt>
                <c:pt idx="1302">
                  <c:v>87.417970548338957</c:v>
                </c:pt>
                <c:pt idx="1303">
                  <c:v>87.331608722413407</c:v>
                </c:pt>
                <c:pt idx="1304">
                  <c:v>87.331608722413407</c:v>
                </c:pt>
                <c:pt idx="1305">
                  <c:v>87.331608722413407</c:v>
                </c:pt>
                <c:pt idx="1306">
                  <c:v>84.747831580486945</c:v>
                </c:pt>
                <c:pt idx="1307">
                  <c:v>83.713763314054319</c:v>
                </c:pt>
                <c:pt idx="1308">
                  <c:v>83.939440883797786</c:v>
                </c:pt>
                <c:pt idx="1309">
                  <c:v>83.681748930176198</c:v>
                </c:pt>
                <c:pt idx="1310">
                  <c:v>82.462818683068107</c:v>
                </c:pt>
                <c:pt idx="1311">
                  <c:v>83.128739870746301</c:v>
                </c:pt>
                <c:pt idx="1312">
                  <c:v>84.291525763080699</c:v>
                </c:pt>
                <c:pt idx="1313">
                  <c:v>86.733236784567424</c:v>
                </c:pt>
                <c:pt idx="1314">
                  <c:v>86.733236784567424</c:v>
                </c:pt>
                <c:pt idx="1315">
                  <c:v>86.380748516713311</c:v>
                </c:pt>
                <c:pt idx="1316">
                  <c:v>87.23743582688185</c:v>
                </c:pt>
                <c:pt idx="1317">
                  <c:v>86.947069398992866</c:v>
                </c:pt>
                <c:pt idx="1318">
                  <c:v>86.537373297404628</c:v>
                </c:pt>
                <c:pt idx="1319">
                  <c:v>86.048209647289568</c:v>
                </c:pt>
                <c:pt idx="1320">
                  <c:v>86.999106524677956</c:v>
                </c:pt>
                <c:pt idx="1321">
                  <c:v>86.12595362646671</c:v>
                </c:pt>
                <c:pt idx="1322">
                  <c:v>86.594837832956799</c:v>
                </c:pt>
                <c:pt idx="1323">
                  <c:v>86.385699194632622</c:v>
                </c:pt>
                <c:pt idx="1324">
                  <c:v>85.702505641769307</c:v>
                </c:pt>
                <c:pt idx="1325">
                  <c:v>85.972152565773811</c:v>
                </c:pt>
                <c:pt idx="1326">
                  <c:v>86.575328494785936</c:v>
                </c:pt>
                <c:pt idx="1327">
                  <c:v>85.989864991218411</c:v>
                </c:pt>
                <c:pt idx="1328">
                  <c:v>86.644307940461502</c:v>
                </c:pt>
                <c:pt idx="1329">
                  <c:v>86.667447775773184</c:v>
                </c:pt>
                <c:pt idx="1330">
                  <c:v>85.881830197512826</c:v>
                </c:pt>
                <c:pt idx="1331">
                  <c:v>85.995475759526954</c:v>
                </c:pt>
                <c:pt idx="1332">
                  <c:v>86.737930760668689</c:v>
                </c:pt>
                <c:pt idx="1333">
                  <c:v>87.677826131569745</c:v>
                </c:pt>
                <c:pt idx="1334">
                  <c:v>87.677166041180513</c:v>
                </c:pt>
                <c:pt idx="1335">
                  <c:v>88.721245678516581</c:v>
                </c:pt>
                <c:pt idx="1336">
                  <c:v>88.324971414842892</c:v>
                </c:pt>
                <c:pt idx="1337">
                  <c:v>88.906401032698383</c:v>
                </c:pt>
                <c:pt idx="1338">
                  <c:v>89.872186615532939</c:v>
                </c:pt>
                <c:pt idx="1339">
                  <c:v>89.872186615532939</c:v>
                </c:pt>
                <c:pt idx="1340">
                  <c:v>89.149350967626958</c:v>
                </c:pt>
                <c:pt idx="1341">
                  <c:v>90.388083926412236</c:v>
                </c:pt>
                <c:pt idx="1342">
                  <c:v>91.568398885749787</c:v>
                </c:pt>
                <c:pt idx="1343">
                  <c:v>91.103621908348302</c:v>
                </c:pt>
                <c:pt idx="1344">
                  <c:v>91.096764302637865</c:v>
                </c:pt>
                <c:pt idx="1345">
                  <c:v>89.837055138150063</c:v>
                </c:pt>
                <c:pt idx="1346">
                  <c:v>90.588824748117759</c:v>
                </c:pt>
                <c:pt idx="1347">
                  <c:v>89.444081326422591</c:v>
                </c:pt>
                <c:pt idx="1348">
                  <c:v>89.258449240293004</c:v>
                </c:pt>
                <c:pt idx="1349">
                  <c:v>89.0069181303043</c:v>
                </c:pt>
                <c:pt idx="1350">
                  <c:v>88.587027299371144</c:v>
                </c:pt>
                <c:pt idx="1351">
                  <c:v>89.42299510565519</c:v>
                </c:pt>
                <c:pt idx="1352">
                  <c:v>90.018066591554984</c:v>
                </c:pt>
                <c:pt idx="1353">
                  <c:v>90.086862678789089</c:v>
                </c:pt>
                <c:pt idx="1354">
                  <c:v>89.490214310292799</c:v>
                </c:pt>
                <c:pt idx="1355">
                  <c:v>89.001820765631848</c:v>
                </c:pt>
                <c:pt idx="1356">
                  <c:v>88.260649273580299</c:v>
                </c:pt>
                <c:pt idx="1357">
                  <c:v>87.445731016375333</c:v>
                </c:pt>
                <c:pt idx="1358">
                  <c:v>87.449104811698106</c:v>
                </c:pt>
                <c:pt idx="1359">
                  <c:v>87.261602469465686</c:v>
                </c:pt>
                <c:pt idx="1360">
                  <c:v>87.912524936632821</c:v>
                </c:pt>
                <c:pt idx="1361">
                  <c:v>88.223427509964822</c:v>
                </c:pt>
                <c:pt idx="1362">
                  <c:v>88.491020819425017</c:v>
                </c:pt>
                <c:pt idx="1363">
                  <c:v>87.865658518996781</c:v>
                </c:pt>
                <c:pt idx="1364">
                  <c:v>87.050006828026</c:v>
                </c:pt>
                <c:pt idx="1365">
                  <c:v>86.553582183629302</c:v>
                </c:pt>
                <c:pt idx="1366">
                  <c:v>86.722675338339599</c:v>
                </c:pt>
                <c:pt idx="1367">
                  <c:v>87.154594483032227</c:v>
                </c:pt>
                <c:pt idx="1368">
                  <c:v>85.462929502163504</c:v>
                </c:pt>
                <c:pt idx="1369">
                  <c:v>84.401540827954022</c:v>
                </c:pt>
                <c:pt idx="1370">
                  <c:v>83.462012173935889</c:v>
                </c:pt>
                <c:pt idx="1371">
                  <c:v>84.587722989407979</c:v>
                </c:pt>
                <c:pt idx="1372">
                  <c:v>85.626925292201335</c:v>
                </c:pt>
                <c:pt idx="1373">
                  <c:v>85.626925292201335</c:v>
                </c:pt>
                <c:pt idx="1374">
                  <c:v>85.824072288454317</c:v>
                </c:pt>
                <c:pt idx="1375">
                  <c:v>86.416723442926894</c:v>
                </c:pt>
                <c:pt idx="1376">
                  <c:v>86.252617637824187</c:v>
                </c:pt>
                <c:pt idx="1377">
                  <c:v>86.216312666416002</c:v>
                </c:pt>
                <c:pt idx="1378">
                  <c:v>87.648268750807119</c:v>
                </c:pt>
                <c:pt idx="1379">
                  <c:v>87.100833787997473</c:v>
                </c:pt>
                <c:pt idx="1380">
                  <c:v>86.576758690629276</c:v>
                </c:pt>
                <c:pt idx="1381">
                  <c:v>86.610423300480505</c:v>
                </c:pt>
                <c:pt idx="1382">
                  <c:v>87.709620485318126</c:v>
                </c:pt>
                <c:pt idx="1383">
                  <c:v>87.471034481296201</c:v>
                </c:pt>
                <c:pt idx="1384">
                  <c:v>86.571918027774856</c:v>
                </c:pt>
                <c:pt idx="1385">
                  <c:v>86.098486531936672</c:v>
                </c:pt>
                <c:pt idx="1386">
                  <c:v>87.709253768435218</c:v>
                </c:pt>
                <c:pt idx="1387">
                  <c:v>87.114035595782269</c:v>
                </c:pt>
                <c:pt idx="1388">
                  <c:v>86.751499285336394</c:v>
                </c:pt>
                <c:pt idx="1389">
                  <c:v>85.90944397879602</c:v>
                </c:pt>
                <c:pt idx="1390">
                  <c:v>86.629822623586506</c:v>
                </c:pt>
                <c:pt idx="1391">
                  <c:v>86.378804917233893</c:v>
                </c:pt>
                <c:pt idx="1392">
                  <c:v>86.308651977533003</c:v>
                </c:pt>
                <c:pt idx="1393">
                  <c:v>86.67621230927476</c:v>
                </c:pt>
                <c:pt idx="1394">
                  <c:v>85.980073650444695</c:v>
                </c:pt>
                <c:pt idx="1395">
                  <c:v>84.787877064100826</c:v>
                </c:pt>
                <c:pt idx="1396">
                  <c:v>85.159361266489725</c:v>
                </c:pt>
                <c:pt idx="1397">
                  <c:v>84.570413952534579</c:v>
                </c:pt>
                <c:pt idx="1398">
                  <c:v>85.881060092058704</c:v>
                </c:pt>
                <c:pt idx="1399">
                  <c:v>85.601621827280468</c:v>
                </c:pt>
                <c:pt idx="1400">
                  <c:v>86.127493837374942</c:v>
                </c:pt>
                <c:pt idx="1401">
                  <c:v>86.625495364368149</c:v>
                </c:pt>
                <c:pt idx="1402">
                  <c:v>86.079087208830686</c:v>
                </c:pt>
                <c:pt idx="1403">
                  <c:v>85.491606762407159</c:v>
                </c:pt>
                <c:pt idx="1404">
                  <c:v>86.694438138355451</c:v>
                </c:pt>
                <c:pt idx="1405">
                  <c:v>85.38452543259713</c:v>
                </c:pt>
                <c:pt idx="1406">
                  <c:v>85.504441853309046</c:v>
                </c:pt>
                <c:pt idx="1407">
                  <c:v>86.556552590380875</c:v>
                </c:pt>
                <c:pt idx="1408">
                  <c:v>87.283752169193519</c:v>
                </c:pt>
                <c:pt idx="1409">
                  <c:v>87.283752169193519</c:v>
                </c:pt>
                <c:pt idx="1410">
                  <c:v>86.113191878941407</c:v>
                </c:pt>
                <c:pt idx="1411">
                  <c:v>87.858764241598053</c:v>
                </c:pt>
                <c:pt idx="1412">
                  <c:v>88.582663368464495</c:v>
                </c:pt>
                <c:pt idx="1413">
                  <c:v>88.693045150220726</c:v>
                </c:pt>
                <c:pt idx="1414">
                  <c:v>88.225847841392039</c:v>
                </c:pt>
                <c:pt idx="1415">
                  <c:v>88.534623456803146</c:v>
                </c:pt>
                <c:pt idx="1416">
                  <c:v>87.591794350838811</c:v>
                </c:pt>
                <c:pt idx="1417">
                  <c:v>88.690478132040354</c:v>
                </c:pt>
                <c:pt idx="1418">
                  <c:v>88.867969103369305</c:v>
                </c:pt>
                <c:pt idx="1419">
                  <c:v>91.511264395392232</c:v>
                </c:pt>
                <c:pt idx="1420">
                  <c:v>92.198125117084658</c:v>
                </c:pt>
                <c:pt idx="1421">
                  <c:v>93.944430913507134</c:v>
                </c:pt>
                <c:pt idx="1422">
                  <c:v>95.219505515388889</c:v>
                </c:pt>
                <c:pt idx="1423">
                  <c:v>95.962840637049624</c:v>
                </c:pt>
                <c:pt idx="1424">
                  <c:v>96.115394860340615</c:v>
                </c:pt>
                <c:pt idx="1425">
                  <c:v>93.868153801861638</c:v>
                </c:pt>
                <c:pt idx="1426">
                  <c:v>94.834452788332285</c:v>
                </c:pt>
                <c:pt idx="1427">
                  <c:v>94.227903063997374</c:v>
                </c:pt>
                <c:pt idx="1428">
                  <c:v>92.284303584568761</c:v>
                </c:pt>
                <c:pt idx="1429">
                  <c:v>91.57543984990167</c:v>
                </c:pt>
                <c:pt idx="1430">
                  <c:v>92.476096514331246</c:v>
                </c:pt>
                <c:pt idx="1431">
                  <c:v>91.875047543240001</c:v>
                </c:pt>
                <c:pt idx="1432">
                  <c:v>92.012933091214563</c:v>
                </c:pt>
                <c:pt idx="1433">
                  <c:v>91.187453387781773</c:v>
                </c:pt>
                <c:pt idx="1434">
                  <c:v>90.455853206374186</c:v>
                </c:pt>
                <c:pt idx="1435">
                  <c:v>89.95785167938098</c:v>
                </c:pt>
                <c:pt idx="1436">
                  <c:v>89.95785167938098</c:v>
                </c:pt>
                <c:pt idx="1437">
                  <c:v>91.2479616734621</c:v>
                </c:pt>
                <c:pt idx="1438">
                  <c:v>92.320975272859869</c:v>
                </c:pt>
                <c:pt idx="1439">
                  <c:v>92.04593761067656</c:v>
                </c:pt>
                <c:pt idx="1440">
                  <c:v>92.688425589536749</c:v>
                </c:pt>
                <c:pt idx="1441">
                  <c:v>93.553143999441033</c:v>
                </c:pt>
                <c:pt idx="1442">
                  <c:v>94.631658352082454</c:v>
                </c:pt>
                <c:pt idx="1443">
                  <c:v>94.848021313000004</c:v>
                </c:pt>
                <c:pt idx="1444">
                  <c:v>92.481963984457821</c:v>
                </c:pt>
                <c:pt idx="1445">
                  <c:v>91.682154462828791</c:v>
                </c:pt>
                <c:pt idx="1446">
                  <c:v>93.498869900770188</c:v>
                </c:pt>
                <c:pt idx="1447">
                  <c:v>93.054409038681982</c:v>
                </c:pt>
                <c:pt idx="1448">
                  <c:v>92.493698924710969</c:v>
                </c:pt>
                <c:pt idx="1449">
                  <c:v>91.870280223762151</c:v>
                </c:pt>
                <c:pt idx="1450">
                  <c:v>93.044874399726297</c:v>
                </c:pt>
                <c:pt idx="1451">
                  <c:v>92.559341246752055</c:v>
                </c:pt>
                <c:pt idx="1452">
                  <c:v>93.373452726814605</c:v>
                </c:pt>
                <c:pt idx="1453">
                  <c:v>93.882455760295159</c:v>
                </c:pt>
                <c:pt idx="1454">
                  <c:v>93.785642503206645</c:v>
                </c:pt>
                <c:pt idx="1455">
                  <c:v>94.323616170437177</c:v>
                </c:pt>
                <c:pt idx="1456">
                  <c:v>93.727701235706704</c:v>
                </c:pt>
                <c:pt idx="1457">
                  <c:v>94.213234388680959</c:v>
                </c:pt>
                <c:pt idx="1458">
                  <c:v>95.075019063521935</c:v>
                </c:pt>
                <c:pt idx="1459">
                  <c:v>94.841787125990507</c:v>
                </c:pt>
                <c:pt idx="1460">
                  <c:v>94.921731406465099</c:v>
                </c:pt>
                <c:pt idx="1461">
                  <c:v>96.366595925134689</c:v>
                </c:pt>
                <c:pt idx="1462">
                  <c:v>95.755645598204865</c:v>
                </c:pt>
                <c:pt idx="1463">
                  <c:v>95.496010045103844</c:v>
                </c:pt>
                <c:pt idx="1464">
                  <c:v>96.241178751179106</c:v>
                </c:pt>
                <c:pt idx="1465">
                  <c:v>96.308654657634762</c:v>
                </c:pt>
                <c:pt idx="1466">
                  <c:v>95.63902962943915</c:v>
                </c:pt>
                <c:pt idx="1467">
                  <c:v>93.153055880185065</c:v>
                </c:pt>
                <c:pt idx="1468">
                  <c:v>94.337918128870697</c:v>
                </c:pt>
                <c:pt idx="1469">
                  <c:v>94.655494949471674</c:v>
                </c:pt>
                <c:pt idx="1470">
                  <c:v>95.553584595720878</c:v>
                </c:pt>
                <c:pt idx="1471">
                  <c:v>97.047222459817618</c:v>
                </c:pt>
                <c:pt idx="1472">
                  <c:v>97.77882264122519</c:v>
                </c:pt>
                <c:pt idx="1473">
                  <c:v>98.199446905924177</c:v>
                </c:pt>
                <c:pt idx="1474">
                  <c:v>97.43044160245968</c:v>
                </c:pt>
                <c:pt idx="1475">
                  <c:v>97.100396407839739</c:v>
                </c:pt>
                <c:pt idx="1476">
                  <c:v>97.688243571146174</c:v>
                </c:pt>
                <c:pt idx="1477">
                  <c:v>98.845235336730568</c:v>
                </c:pt>
                <c:pt idx="1478">
                  <c:v>98.498321165496719</c:v>
                </c:pt>
                <c:pt idx="1479">
                  <c:v>98.498321165496719</c:v>
                </c:pt>
                <c:pt idx="1480">
                  <c:v>100.89664957973505</c:v>
                </c:pt>
                <c:pt idx="1481">
                  <c:v>101.32020757949734</c:v>
                </c:pt>
                <c:pt idx="1482">
                  <c:v>100.52149820851703</c:v>
                </c:pt>
                <c:pt idx="1483">
                  <c:v>101.76686874288299</c:v>
                </c:pt>
                <c:pt idx="1484">
                  <c:v>102.88278821758135</c:v>
                </c:pt>
                <c:pt idx="1485">
                  <c:v>104.08598631041255</c:v>
                </c:pt>
                <c:pt idx="1486">
                  <c:v>103.90226115207413</c:v>
                </c:pt>
                <c:pt idx="1487">
                  <c:v>103.15049154210642</c:v>
                </c:pt>
                <c:pt idx="1488">
                  <c:v>103.9917400715044</c:v>
                </c:pt>
                <c:pt idx="1489">
                  <c:v>105.44797281354423</c:v>
                </c:pt>
                <c:pt idx="1490">
                  <c:v>105.32328907335449</c:v>
                </c:pt>
                <c:pt idx="1491">
                  <c:v>104.78568212300688</c:v>
                </c:pt>
                <c:pt idx="1492">
                  <c:v>105.8278915042401</c:v>
                </c:pt>
                <c:pt idx="1493">
                  <c:v>107.09086444898578</c:v>
                </c:pt>
                <c:pt idx="1494">
                  <c:v>107.31896235015648</c:v>
                </c:pt>
                <c:pt idx="1495">
                  <c:v>107.38570482284628</c:v>
                </c:pt>
                <c:pt idx="1496">
                  <c:v>108.71908740911091</c:v>
                </c:pt>
                <c:pt idx="1497">
                  <c:v>110.26149861863486</c:v>
                </c:pt>
                <c:pt idx="1498">
                  <c:v>109.5207305151545</c:v>
                </c:pt>
                <c:pt idx="1499">
                  <c:v>109.47855807361971</c:v>
                </c:pt>
                <c:pt idx="1500">
                  <c:v>106.47147963374901</c:v>
                </c:pt>
                <c:pt idx="1501">
                  <c:v>106.53932225708755</c:v>
                </c:pt>
                <c:pt idx="1502">
                  <c:v>105.6316979718827</c:v>
                </c:pt>
                <c:pt idx="1503">
                  <c:v>104.60635756726336</c:v>
                </c:pt>
                <c:pt idx="1504">
                  <c:v>102.99316999933758</c:v>
                </c:pt>
                <c:pt idx="1505">
                  <c:v>102.86701939161618</c:v>
                </c:pt>
                <c:pt idx="1506">
                  <c:v>103.71670240932112</c:v>
                </c:pt>
                <c:pt idx="1507">
                  <c:v>105.46704209145561</c:v>
                </c:pt>
                <c:pt idx="1508">
                  <c:v>104.43106689723187</c:v>
                </c:pt>
                <c:pt idx="1509">
                  <c:v>103.96386958840318</c:v>
                </c:pt>
                <c:pt idx="1510">
                  <c:v>103.48017001984348</c:v>
                </c:pt>
                <c:pt idx="1511">
                  <c:v>102.94219635261297</c:v>
                </c:pt>
                <c:pt idx="1512">
                  <c:v>103.88025813909945</c:v>
                </c:pt>
                <c:pt idx="1513">
                  <c:v>105.06658725531672</c:v>
                </c:pt>
                <c:pt idx="1514">
                  <c:v>105.29468515648742</c:v>
                </c:pt>
                <c:pt idx="1515">
                  <c:v>103.89382666376716</c:v>
                </c:pt>
                <c:pt idx="1516">
                  <c:v>101.91282206228161</c:v>
                </c:pt>
                <c:pt idx="1517">
                  <c:v>102.22673171405347</c:v>
                </c:pt>
                <c:pt idx="1518">
                  <c:v>102.30117524128441</c:v>
                </c:pt>
                <c:pt idx="1519">
                  <c:v>103.8850254585773</c:v>
                </c:pt>
                <c:pt idx="1520">
                  <c:v>102.68842826963851</c:v>
                </c:pt>
                <c:pt idx="1521">
                  <c:v>102.67926034756572</c:v>
                </c:pt>
                <c:pt idx="1522">
                  <c:v>100.61831146560553</c:v>
                </c:pt>
                <c:pt idx="1523">
                  <c:v>101.19809085748794</c:v>
                </c:pt>
                <c:pt idx="1524">
                  <c:v>101.55050578196547</c:v>
                </c:pt>
                <c:pt idx="1525">
                  <c:v>102.85161728253391</c:v>
                </c:pt>
                <c:pt idx="1526">
                  <c:v>102.91065870068262</c:v>
                </c:pt>
                <c:pt idx="1527">
                  <c:v>103.01040569283441</c:v>
                </c:pt>
                <c:pt idx="1528">
                  <c:v>103.85532139106148</c:v>
                </c:pt>
                <c:pt idx="1529">
                  <c:v>103.47210224841945</c:v>
                </c:pt>
                <c:pt idx="1530">
                  <c:v>103.82561732354571</c:v>
                </c:pt>
                <c:pt idx="1531">
                  <c:v>104.65403076204178</c:v>
                </c:pt>
                <c:pt idx="1532">
                  <c:v>104.73104130745313</c:v>
                </c:pt>
                <c:pt idx="1533">
                  <c:v>104.21470393631434</c:v>
                </c:pt>
                <c:pt idx="1534">
                  <c:v>104.06251642990622</c:v>
                </c:pt>
                <c:pt idx="1535">
                  <c:v>105.71604285495222</c:v>
                </c:pt>
                <c:pt idx="1536">
                  <c:v>106.86313326469801</c:v>
                </c:pt>
                <c:pt idx="1537">
                  <c:v>106.86313326469801</c:v>
                </c:pt>
                <c:pt idx="1538">
                  <c:v>108.28196088468091</c:v>
                </c:pt>
                <c:pt idx="1539">
                  <c:v>107.59400001233979</c:v>
                </c:pt>
                <c:pt idx="1540">
                  <c:v>107.77479143561493</c:v>
                </c:pt>
                <c:pt idx="1541">
                  <c:v>109.51999708138867</c:v>
                </c:pt>
                <c:pt idx="1542">
                  <c:v>109.44922072298684</c:v>
                </c:pt>
                <c:pt idx="1543">
                  <c:v>108.82066798567726</c:v>
                </c:pt>
                <c:pt idx="1544">
                  <c:v>108.55846541439587</c:v>
                </c:pt>
                <c:pt idx="1545">
                  <c:v>109.68281937740119</c:v>
                </c:pt>
                <c:pt idx="1546">
                  <c:v>109.54493382942663</c:v>
                </c:pt>
                <c:pt idx="1547">
                  <c:v>109.90871697727438</c:v>
                </c:pt>
                <c:pt idx="1548">
                  <c:v>111.9509632982061</c:v>
                </c:pt>
                <c:pt idx="1549">
                  <c:v>112.95760114179696</c:v>
                </c:pt>
                <c:pt idx="1550">
                  <c:v>112.78011017046803</c:v>
                </c:pt>
                <c:pt idx="1551">
                  <c:v>114.57152214348855</c:v>
                </c:pt>
                <c:pt idx="1552">
                  <c:v>114.70170663692197</c:v>
                </c:pt>
                <c:pt idx="1553">
                  <c:v>116.0083188907341</c:v>
                </c:pt>
                <c:pt idx="1554">
                  <c:v>115.54772248579779</c:v>
                </c:pt>
                <c:pt idx="1555">
                  <c:v>114.83299128100413</c:v>
                </c:pt>
                <c:pt idx="1556">
                  <c:v>116.0354559400695</c:v>
                </c:pt>
                <c:pt idx="1557">
                  <c:v>115.41607112483273</c:v>
                </c:pt>
                <c:pt idx="1558">
                  <c:v>115.62803348315531</c:v>
                </c:pt>
                <c:pt idx="1559">
                  <c:v>115.06769008606723</c:v>
                </c:pt>
                <c:pt idx="1560">
                  <c:v>115.06769008606723</c:v>
                </c:pt>
                <c:pt idx="1561">
                  <c:v>116.13410278157257</c:v>
                </c:pt>
                <c:pt idx="1562">
                  <c:v>115.29908843918409</c:v>
                </c:pt>
                <c:pt idx="1563">
                  <c:v>113.62612601934383</c:v>
                </c:pt>
                <c:pt idx="1564">
                  <c:v>113.80361699067278</c:v>
                </c:pt>
                <c:pt idx="1565">
                  <c:v>113.80361699067278</c:v>
                </c:pt>
                <c:pt idx="1566">
                  <c:v>115.59319537927877</c:v>
                </c:pt>
                <c:pt idx="1567">
                  <c:v>117.10846953946728</c:v>
                </c:pt>
                <c:pt idx="1568">
                  <c:v>116.41940851647739</c:v>
                </c:pt>
                <c:pt idx="1569">
                  <c:v>115.02918481336155</c:v>
                </c:pt>
                <c:pt idx="1570">
                  <c:v>116.20854630880353</c:v>
                </c:pt>
                <c:pt idx="1571">
                  <c:v>115.52535275594022</c:v>
                </c:pt>
                <c:pt idx="1572">
                  <c:v>115.28258617945309</c:v>
                </c:pt>
                <c:pt idx="1573">
                  <c:v>118.47925724778882</c:v>
                </c:pt>
                <c:pt idx="1574">
                  <c:v>119.6916232626928</c:v>
                </c:pt>
                <c:pt idx="1575">
                  <c:v>120.04477162093616</c:v>
                </c:pt>
                <c:pt idx="1576">
                  <c:v>119.0755388994022</c:v>
                </c:pt>
                <c:pt idx="1577">
                  <c:v>120.29450581819859</c:v>
                </c:pt>
                <c:pt idx="1578">
                  <c:v>120.61831682580906</c:v>
                </c:pt>
                <c:pt idx="1579">
                  <c:v>120.61831682580906</c:v>
                </c:pt>
                <c:pt idx="1580">
                  <c:v>118.45322034910212</c:v>
                </c:pt>
                <c:pt idx="1581">
                  <c:v>115.15716900549751</c:v>
                </c:pt>
                <c:pt idx="1582">
                  <c:v>117.07326471870783</c:v>
                </c:pt>
                <c:pt idx="1583">
                  <c:v>118.76602985022528</c:v>
                </c:pt>
                <c:pt idx="1584">
                  <c:v>120.70266170887859</c:v>
                </c:pt>
                <c:pt idx="1585">
                  <c:v>120.50096742327752</c:v>
                </c:pt>
                <c:pt idx="1586">
                  <c:v>119.93952387554067</c:v>
                </c:pt>
                <c:pt idx="1587">
                  <c:v>120.26296816626822</c:v>
                </c:pt>
                <c:pt idx="1588">
                  <c:v>121.0539764827074</c:v>
                </c:pt>
                <c:pt idx="1589">
                  <c:v>123.31221904767371</c:v>
                </c:pt>
                <c:pt idx="1590">
                  <c:v>124.17290357186599</c:v>
                </c:pt>
                <c:pt idx="1591">
                  <c:v>125.07172665188098</c:v>
                </c:pt>
                <c:pt idx="1592">
                  <c:v>126.71241798602509</c:v>
                </c:pt>
                <c:pt idx="1593">
                  <c:v>129.19619143398171</c:v>
                </c:pt>
                <c:pt idx="1594">
                  <c:v>128.09090674888776</c:v>
                </c:pt>
                <c:pt idx="1595">
                  <c:v>125.81946237613664</c:v>
                </c:pt>
                <c:pt idx="1596">
                  <c:v>125.67827637621589</c:v>
                </c:pt>
                <c:pt idx="1597">
                  <c:v>128.69085556933027</c:v>
                </c:pt>
                <c:pt idx="1598">
                  <c:v>128.88044819779529</c:v>
                </c:pt>
                <c:pt idx="1599">
                  <c:v>128.88044819779529</c:v>
                </c:pt>
                <c:pt idx="1600">
                  <c:v>130.16762445681312</c:v>
                </c:pt>
                <c:pt idx="1601">
                  <c:v>130.01543695040502</c:v>
                </c:pt>
                <c:pt idx="1602">
                  <c:v>130.9399302122238</c:v>
                </c:pt>
                <c:pt idx="1603">
                  <c:v>131.78961322992876</c:v>
                </c:pt>
                <c:pt idx="1604">
                  <c:v>135.26205539421358</c:v>
                </c:pt>
                <c:pt idx="1605">
                  <c:v>139.22406459718468</c:v>
                </c:pt>
                <c:pt idx="1606">
                  <c:v>140.32054807708874</c:v>
                </c:pt>
                <c:pt idx="1607">
                  <c:v>138.54307134561884</c:v>
                </c:pt>
                <c:pt idx="1608">
                  <c:v>135.71421731084291</c:v>
                </c:pt>
                <c:pt idx="1609">
                  <c:v>137.16934990223402</c:v>
                </c:pt>
                <c:pt idx="1610">
                  <c:v>134.83593037627094</c:v>
                </c:pt>
                <c:pt idx="1611">
                  <c:v>136.08973539894384</c:v>
                </c:pt>
                <c:pt idx="1612">
                  <c:v>134.92980989829616</c:v>
                </c:pt>
                <c:pt idx="1613">
                  <c:v>132.61986025283937</c:v>
                </c:pt>
                <c:pt idx="1614">
                  <c:v>135.31082873964075</c:v>
                </c:pt>
                <c:pt idx="1615">
                  <c:v>139.25926941794415</c:v>
                </c:pt>
                <c:pt idx="1616">
                  <c:v>141.71773940097992</c:v>
                </c:pt>
                <c:pt idx="1617">
                  <c:v>140.85375442484144</c:v>
                </c:pt>
                <c:pt idx="1618">
                  <c:v>137.1220434243385</c:v>
                </c:pt>
                <c:pt idx="1619">
                  <c:v>131.26960868996085</c:v>
                </c:pt>
                <c:pt idx="1620">
                  <c:v>133.24144536937362</c:v>
                </c:pt>
                <c:pt idx="1621">
                  <c:v>126.99735700404699</c:v>
                </c:pt>
                <c:pt idx="1622">
                  <c:v>122.04007818085523</c:v>
                </c:pt>
                <c:pt idx="1623">
                  <c:v>122.04007818085523</c:v>
                </c:pt>
                <c:pt idx="1624">
                  <c:v>124.80072287540973</c:v>
                </c:pt>
                <c:pt idx="1625">
                  <c:v>128.8415762082067</c:v>
                </c:pt>
                <c:pt idx="1626">
                  <c:v>127.93725237494805</c:v>
                </c:pt>
                <c:pt idx="1627">
                  <c:v>126.59213484843026</c:v>
                </c:pt>
                <c:pt idx="1628">
                  <c:v>124.4384065950936</c:v>
                </c:pt>
                <c:pt idx="1629">
                  <c:v>120.82037782829305</c:v>
                </c:pt>
                <c:pt idx="1630">
                  <c:v>120.45146064408452</c:v>
                </c:pt>
                <c:pt idx="1631">
                  <c:v>122.99757596213601</c:v>
                </c:pt>
                <c:pt idx="1632">
                  <c:v>124.20077405496721</c:v>
                </c:pt>
                <c:pt idx="1633">
                  <c:v>126.06809642275034</c:v>
                </c:pt>
                <c:pt idx="1634">
                  <c:v>124.37606472499871</c:v>
                </c:pt>
                <c:pt idx="1635">
                  <c:v>124.98591490127981</c:v>
                </c:pt>
                <c:pt idx="1636">
                  <c:v>127.03402869233808</c:v>
                </c:pt>
                <c:pt idx="1637">
                  <c:v>127.38424331551815</c:v>
                </c:pt>
                <c:pt idx="1638">
                  <c:v>126.13373874479143</c:v>
                </c:pt>
                <c:pt idx="1639">
                  <c:v>127.06666649491716</c:v>
                </c:pt>
                <c:pt idx="1640">
                  <c:v>128.68572153296952</c:v>
                </c:pt>
                <c:pt idx="1641">
                  <c:v>129.17492185477286</c:v>
                </c:pt>
                <c:pt idx="1642">
                  <c:v>128.93398886270029</c:v>
                </c:pt>
                <c:pt idx="1643">
                  <c:v>127.04906408453742</c:v>
                </c:pt>
                <c:pt idx="1644">
                  <c:v>123.71010686563221</c:v>
                </c:pt>
                <c:pt idx="1645">
                  <c:v>125.92581027218085</c:v>
                </c:pt>
                <c:pt idx="1646">
                  <c:v>124.32545779515698</c:v>
                </c:pt>
                <c:pt idx="1647">
                  <c:v>122.5531151000478</c:v>
                </c:pt>
                <c:pt idx="1648">
                  <c:v>122.06354806136154</c:v>
                </c:pt>
                <c:pt idx="1649">
                  <c:v>123.53995023196147</c:v>
                </c:pt>
                <c:pt idx="1650">
                  <c:v>121.13868808265987</c:v>
                </c:pt>
                <c:pt idx="1651">
                  <c:v>121.70049834727961</c:v>
                </c:pt>
                <c:pt idx="1652">
                  <c:v>119.68135518997127</c:v>
                </c:pt>
                <c:pt idx="1653">
                  <c:v>121.04920916322955</c:v>
                </c:pt>
                <c:pt idx="1654">
                  <c:v>119.83574299767683</c:v>
                </c:pt>
                <c:pt idx="1655">
                  <c:v>121.41702619678934</c:v>
                </c:pt>
                <c:pt idx="1656">
                  <c:v>121.81894790045986</c:v>
                </c:pt>
                <c:pt idx="1657">
                  <c:v>123.82415581621756</c:v>
                </c:pt>
                <c:pt idx="1658">
                  <c:v>124.20334107314758</c:v>
                </c:pt>
                <c:pt idx="1659">
                  <c:v>123.58505640855955</c:v>
                </c:pt>
                <c:pt idx="1660">
                  <c:v>123.0632182841771</c:v>
                </c:pt>
                <c:pt idx="1661">
                  <c:v>121.33524833190019</c:v>
                </c:pt>
                <c:pt idx="1662">
                  <c:v>121.18782814496993</c:v>
                </c:pt>
                <c:pt idx="1663">
                  <c:v>121.49110300713737</c:v>
                </c:pt>
                <c:pt idx="1664">
                  <c:v>120.79984168285003</c:v>
                </c:pt>
                <c:pt idx="1665">
                  <c:v>120.64692074267612</c:v>
                </c:pt>
                <c:pt idx="1666">
                  <c:v>121.71590045636185</c:v>
                </c:pt>
                <c:pt idx="1667">
                  <c:v>119.25779719020902</c:v>
                </c:pt>
                <c:pt idx="1668">
                  <c:v>120.22152915849928</c:v>
                </c:pt>
                <c:pt idx="1669">
                  <c:v>120.22152915849928</c:v>
                </c:pt>
                <c:pt idx="1670">
                  <c:v>119.78696965224967</c:v>
                </c:pt>
                <c:pt idx="1671">
                  <c:v>120.04917222353109</c:v>
                </c:pt>
                <c:pt idx="1672">
                  <c:v>118.12317515448218</c:v>
                </c:pt>
                <c:pt idx="1673">
                  <c:v>120.48703218172689</c:v>
                </c:pt>
                <c:pt idx="1674">
                  <c:v>121.98140347958946</c:v>
                </c:pt>
                <c:pt idx="1675">
                  <c:v>119.57244027574671</c:v>
                </c:pt>
                <c:pt idx="1676">
                  <c:v>120.16395460788225</c:v>
                </c:pt>
                <c:pt idx="1677">
                  <c:v>123.75961364482522</c:v>
                </c:pt>
                <c:pt idx="1678">
                  <c:v>125.84586599170623</c:v>
                </c:pt>
                <c:pt idx="1679">
                  <c:v>125.23308208036185</c:v>
                </c:pt>
                <c:pt idx="1680">
                  <c:v>127.60904076474262</c:v>
                </c:pt>
                <c:pt idx="1681">
                  <c:v>133.22017579016477</c:v>
                </c:pt>
                <c:pt idx="1682">
                  <c:v>133.78381963919909</c:v>
                </c:pt>
                <c:pt idx="1683">
                  <c:v>137.06520230748725</c:v>
                </c:pt>
                <c:pt idx="1684">
                  <c:v>137.51039660334129</c:v>
                </c:pt>
                <c:pt idx="1685">
                  <c:v>139.44336129316551</c:v>
                </c:pt>
                <c:pt idx="1686">
                  <c:v>140.11848707460476</c:v>
                </c:pt>
                <c:pt idx="1687">
                  <c:v>137.69668877986012</c:v>
                </c:pt>
                <c:pt idx="1688">
                  <c:v>137.71942522660061</c:v>
                </c:pt>
                <c:pt idx="1689">
                  <c:v>137.34904117486042</c:v>
                </c:pt>
                <c:pt idx="1690">
                  <c:v>136.78136344011412</c:v>
                </c:pt>
                <c:pt idx="1691">
                  <c:v>139.08104501284936</c:v>
                </c:pt>
                <c:pt idx="1692">
                  <c:v>141.62275972830594</c:v>
                </c:pt>
                <c:pt idx="1693">
                  <c:v>140.37445545887667</c:v>
                </c:pt>
                <c:pt idx="1694">
                  <c:v>136.59910514930732</c:v>
                </c:pt>
                <c:pt idx="1695">
                  <c:v>137.20620494896656</c:v>
                </c:pt>
                <c:pt idx="1696">
                  <c:v>139.66742530862416</c:v>
                </c:pt>
                <c:pt idx="1697">
                  <c:v>139.50386957884584</c:v>
                </c:pt>
                <c:pt idx="1698">
                  <c:v>139.50386957884584</c:v>
                </c:pt>
                <c:pt idx="1699">
                  <c:v>133.95801015858183</c:v>
                </c:pt>
                <c:pt idx="1700">
                  <c:v>132.74271040861458</c:v>
                </c:pt>
                <c:pt idx="1701">
                  <c:v>132.91103345787076</c:v>
                </c:pt>
                <c:pt idx="1702">
                  <c:v>132.76581357223799</c:v>
                </c:pt>
                <c:pt idx="1703">
                  <c:v>133.84469464176232</c:v>
                </c:pt>
                <c:pt idx="1704">
                  <c:v>131.00887298621109</c:v>
                </c:pt>
                <c:pt idx="1705">
                  <c:v>130.01947083611705</c:v>
                </c:pt>
                <c:pt idx="1706">
                  <c:v>131.82775178575147</c:v>
                </c:pt>
                <c:pt idx="1707">
                  <c:v>127.79789995944184</c:v>
                </c:pt>
                <c:pt idx="1708">
                  <c:v>125.7882914410892</c:v>
                </c:pt>
                <c:pt idx="1709">
                  <c:v>123.88613096942953</c:v>
                </c:pt>
                <c:pt idx="1710">
                  <c:v>122.87105863753172</c:v>
                </c:pt>
                <c:pt idx="1711">
                  <c:v>122.02284248735842</c:v>
                </c:pt>
                <c:pt idx="1712">
                  <c:v>122.47097051827573</c:v>
                </c:pt>
                <c:pt idx="1713">
                  <c:v>123.83992464218274</c:v>
                </c:pt>
                <c:pt idx="1714">
                  <c:v>123.36832673075911</c:v>
                </c:pt>
                <c:pt idx="1715">
                  <c:v>124.12743067838501</c:v>
                </c:pt>
                <c:pt idx="1716">
                  <c:v>124.96354517142221</c:v>
                </c:pt>
                <c:pt idx="1717">
                  <c:v>124.82235917150146</c:v>
                </c:pt>
                <c:pt idx="1718">
                  <c:v>124.01044799273637</c:v>
                </c:pt>
                <c:pt idx="1719">
                  <c:v>119.5060645199398</c:v>
                </c:pt>
                <c:pt idx="1720">
                  <c:v>119.67585443672762</c:v>
                </c:pt>
                <c:pt idx="1721">
                  <c:v>118.41288149198192</c:v>
                </c:pt>
                <c:pt idx="1722">
                  <c:v>121.71223328753275</c:v>
                </c:pt>
                <c:pt idx="1723">
                  <c:v>117.54596278078017</c:v>
                </c:pt>
                <c:pt idx="1724">
                  <c:v>119.02236495138013</c:v>
                </c:pt>
                <c:pt idx="1725">
                  <c:v>120.29780627014479</c:v>
                </c:pt>
                <c:pt idx="1726">
                  <c:v>125.24371686996628</c:v>
                </c:pt>
                <c:pt idx="1727">
                  <c:v>126.57013183545558</c:v>
                </c:pt>
                <c:pt idx="1728">
                  <c:v>122.0983861652381</c:v>
                </c:pt>
                <c:pt idx="1729">
                  <c:v>125.87116945662711</c:v>
                </c:pt>
                <c:pt idx="1730">
                  <c:v>125.52645558669072</c:v>
                </c:pt>
                <c:pt idx="1731">
                  <c:v>127.58740446865087</c:v>
                </c:pt>
                <c:pt idx="1732">
                  <c:v>130.91499346418584</c:v>
                </c:pt>
                <c:pt idx="1733">
                  <c:v>128.67508674336509</c:v>
                </c:pt>
                <c:pt idx="1734">
                  <c:v>127.5151612427174</c:v>
                </c:pt>
                <c:pt idx="1735">
                  <c:v>126.92511377811351</c:v>
                </c:pt>
                <c:pt idx="1736">
                  <c:v>125.1282010518493</c:v>
                </c:pt>
                <c:pt idx="1737">
                  <c:v>123.2260405801896</c:v>
                </c:pt>
                <c:pt idx="1738">
                  <c:v>122.46253602996877</c:v>
                </c:pt>
                <c:pt idx="1739">
                  <c:v>122.46253602996877</c:v>
                </c:pt>
                <c:pt idx="1740">
                  <c:v>119.98903065473365</c:v>
                </c:pt>
                <c:pt idx="1741">
                  <c:v>118.98165937737699</c:v>
                </c:pt>
                <c:pt idx="1742">
                  <c:v>119.08690712277246</c:v>
                </c:pt>
                <c:pt idx="1743">
                  <c:v>116.17920895817066</c:v>
                </c:pt>
                <c:pt idx="1744">
                  <c:v>116.09229705692073</c:v>
                </c:pt>
                <c:pt idx="1745">
                  <c:v>115.04238662114636</c:v>
                </c:pt>
                <c:pt idx="1746">
                  <c:v>114.28915014364702</c:v>
                </c:pt>
                <c:pt idx="1747">
                  <c:v>114.1952706216218</c:v>
                </c:pt>
                <c:pt idx="1748">
                  <c:v>116.10733244912008</c:v>
                </c:pt>
                <c:pt idx="1749">
                  <c:v>116.14033696858206</c:v>
                </c:pt>
                <c:pt idx="1750">
                  <c:v>112.01257173453516</c:v>
                </c:pt>
                <c:pt idx="1751">
                  <c:v>114.67310272005491</c:v>
                </c:pt>
                <c:pt idx="1752">
                  <c:v>110.95019292474181</c:v>
                </c:pt>
                <c:pt idx="1753">
                  <c:v>113.72697316214438</c:v>
                </c:pt>
                <c:pt idx="1754">
                  <c:v>116.9665501057807</c:v>
                </c:pt>
                <c:pt idx="1755">
                  <c:v>116.66327524361326</c:v>
                </c:pt>
                <c:pt idx="1756">
                  <c:v>116.17627522310737</c:v>
                </c:pt>
                <c:pt idx="1757">
                  <c:v>116.21698079711047</c:v>
                </c:pt>
                <c:pt idx="1758">
                  <c:v>114.20187152551419</c:v>
                </c:pt>
                <c:pt idx="1759">
                  <c:v>108.57350080659522</c:v>
                </c:pt>
                <c:pt idx="1760">
                  <c:v>107.08389682821048</c:v>
                </c:pt>
                <c:pt idx="1761">
                  <c:v>106.67867467259376</c:v>
                </c:pt>
                <c:pt idx="1762">
                  <c:v>102.02833788039858</c:v>
                </c:pt>
                <c:pt idx="1763">
                  <c:v>101.47129493525668</c:v>
                </c:pt>
                <c:pt idx="1764">
                  <c:v>95.738776621590958</c:v>
                </c:pt>
                <c:pt idx="1765">
                  <c:v>96.129696818774164</c:v>
                </c:pt>
                <c:pt idx="1766">
                  <c:v>97.220679545434564</c:v>
                </c:pt>
                <c:pt idx="1767">
                  <c:v>97.573461186795001</c:v>
                </c:pt>
                <c:pt idx="1768">
                  <c:v>92.343345002717442</c:v>
                </c:pt>
                <c:pt idx="1769">
                  <c:v>94.662462570246987</c:v>
                </c:pt>
                <c:pt idx="1770">
                  <c:v>93.691396264298504</c:v>
                </c:pt>
                <c:pt idx="1771">
                  <c:v>89.905044448241796</c:v>
                </c:pt>
                <c:pt idx="1772">
                  <c:v>89.694548957450834</c:v>
                </c:pt>
                <c:pt idx="1773">
                  <c:v>92.235163522258674</c:v>
                </c:pt>
                <c:pt idx="1774">
                  <c:v>92.801741106356275</c:v>
                </c:pt>
                <c:pt idx="1775">
                  <c:v>91.826640914695744</c:v>
                </c:pt>
                <c:pt idx="1776">
                  <c:v>88.259585794619852</c:v>
                </c:pt>
                <c:pt idx="1777">
                  <c:v>88.402605378955172</c:v>
                </c:pt>
                <c:pt idx="1778">
                  <c:v>86.351557852833594</c:v>
                </c:pt>
                <c:pt idx="1779">
                  <c:v>88.263986397214794</c:v>
                </c:pt>
                <c:pt idx="1780">
                  <c:v>87.828326740316442</c:v>
                </c:pt>
                <c:pt idx="1781">
                  <c:v>92.997201204947856</c:v>
                </c:pt>
                <c:pt idx="1782">
                  <c:v>91.036366032022414</c:v>
                </c:pt>
                <c:pt idx="1783">
                  <c:v>90.625643123162021</c:v>
                </c:pt>
                <c:pt idx="1784">
                  <c:v>91.913552815945678</c:v>
                </c:pt>
                <c:pt idx="1785">
                  <c:v>93.795543859045239</c:v>
                </c:pt>
                <c:pt idx="1786">
                  <c:v>90.494358479079864</c:v>
                </c:pt>
                <c:pt idx="1787">
                  <c:v>88.431576012705136</c:v>
                </c:pt>
                <c:pt idx="1788">
                  <c:v>89.148874235679173</c:v>
                </c:pt>
                <c:pt idx="1789">
                  <c:v>90.332269616833173</c:v>
                </c:pt>
                <c:pt idx="1790">
                  <c:v>89.701149861343225</c:v>
                </c:pt>
                <c:pt idx="1791">
                  <c:v>89.820699565172234</c:v>
                </c:pt>
                <c:pt idx="1792">
                  <c:v>90.84347295161119</c:v>
                </c:pt>
                <c:pt idx="1793">
                  <c:v>91.619079158968091</c:v>
                </c:pt>
                <c:pt idx="1794">
                  <c:v>90.772329876326438</c:v>
                </c:pt>
                <c:pt idx="1795">
                  <c:v>89.945016588479092</c:v>
                </c:pt>
                <c:pt idx="1796">
                  <c:v>89.41657756020426</c:v>
                </c:pt>
                <c:pt idx="1797">
                  <c:v>87.634333509256493</c:v>
                </c:pt>
                <c:pt idx="1798">
                  <c:v>85.499307816948289</c:v>
                </c:pt>
                <c:pt idx="1799">
                  <c:v>89.450682230314982</c:v>
                </c:pt>
                <c:pt idx="1800">
                  <c:v>89.087632516233029</c:v>
                </c:pt>
                <c:pt idx="1801">
                  <c:v>89.901377279412671</c:v>
                </c:pt>
                <c:pt idx="1802">
                  <c:v>89.901377279412671</c:v>
                </c:pt>
                <c:pt idx="1803">
                  <c:v>90.159912681864967</c:v>
                </c:pt>
                <c:pt idx="1804">
                  <c:v>86.69003753576051</c:v>
                </c:pt>
                <c:pt idx="1805">
                  <c:v>86.210738569795737</c:v>
                </c:pt>
                <c:pt idx="1806">
                  <c:v>85.357388383261707</c:v>
                </c:pt>
                <c:pt idx="1807">
                  <c:v>82.281367169403723</c:v>
                </c:pt>
                <c:pt idx="1808">
                  <c:v>79.664842209833282</c:v>
                </c:pt>
                <c:pt idx="1809">
                  <c:v>82.855279091159531</c:v>
                </c:pt>
                <c:pt idx="1810">
                  <c:v>82.387348348565013</c:v>
                </c:pt>
                <c:pt idx="1811">
                  <c:v>84.60011802005036</c:v>
                </c:pt>
                <c:pt idx="1812">
                  <c:v>85.551381614321656</c:v>
                </c:pt>
                <c:pt idx="1813">
                  <c:v>86.293249868450729</c:v>
                </c:pt>
                <c:pt idx="1814">
                  <c:v>86.823889198023039</c:v>
                </c:pt>
                <c:pt idx="1815">
                  <c:v>89.44334789265676</c:v>
                </c:pt>
                <c:pt idx="1816">
                  <c:v>90.189983466263683</c:v>
                </c:pt>
                <c:pt idx="1817">
                  <c:v>90.630777159522779</c:v>
                </c:pt>
                <c:pt idx="1818">
                  <c:v>89.354235690109377</c:v>
                </c:pt>
                <c:pt idx="1819">
                  <c:v>89.578666422450937</c:v>
                </c:pt>
                <c:pt idx="1820">
                  <c:v>90.798366775013136</c:v>
                </c:pt>
                <c:pt idx="1821">
                  <c:v>91.729094223841415</c:v>
                </c:pt>
                <c:pt idx="1822">
                  <c:v>91.729094223841415</c:v>
                </c:pt>
                <c:pt idx="1823">
                  <c:v>92.893053610201122</c:v>
                </c:pt>
                <c:pt idx="1824">
                  <c:v>91.657217714790846</c:v>
                </c:pt>
                <c:pt idx="1825">
                  <c:v>92.681824685644358</c:v>
                </c:pt>
                <c:pt idx="1826">
                  <c:v>94.553547656022417</c:v>
                </c:pt>
                <c:pt idx="1827">
                  <c:v>94.553547656022417</c:v>
                </c:pt>
                <c:pt idx="1828">
                  <c:v>95.235641058236979</c:v>
                </c:pt>
                <c:pt idx="1829">
                  <c:v>95.377193775040652</c:v>
                </c:pt>
                <c:pt idx="1830">
                  <c:v>98.559196168059941</c:v>
                </c:pt>
                <c:pt idx="1831">
                  <c:v>95.6801019203252</c:v>
                </c:pt>
                <c:pt idx="1832">
                  <c:v>94.973071770072664</c:v>
                </c:pt>
                <c:pt idx="1833">
                  <c:v>96.681239010672385</c:v>
                </c:pt>
                <c:pt idx="1834">
                  <c:v>91.418118307132829</c:v>
                </c:pt>
                <c:pt idx="1835">
                  <c:v>91.172784712465329</c:v>
                </c:pt>
                <c:pt idx="1836">
                  <c:v>91.414451138303704</c:v>
                </c:pt>
                <c:pt idx="1837">
                  <c:v>91.882748597781145</c:v>
                </c:pt>
                <c:pt idx="1838">
                  <c:v>94.228636497763205</c:v>
                </c:pt>
                <c:pt idx="1839">
                  <c:v>94.228636497763205</c:v>
                </c:pt>
                <c:pt idx="1840">
                  <c:v>91.921253870486808</c:v>
                </c:pt>
                <c:pt idx="1841">
                  <c:v>93.578080747478992</c:v>
                </c:pt>
                <c:pt idx="1842">
                  <c:v>93.278473054140647</c:v>
                </c:pt>
                <c:pt idx="1843">
                  <c:v>94.334617676924509</c:v>
                </c:pt>
                <c:pt idx="1844">
                  <c:v>94.96243698046824</c:v>
                </c:pt>
                <c:pt idx="1845">
                  <c:v>92.997201204947856</c:v>
                </c:pt>
                <c:pt idx="1846">
                  <c:v>93.909592809630581</c:v>
                </c:pt>
                <c:pt idx="1847">
                  <c:v>92.648820166182361</c:v>
                </c:pt>
                <c:pt idx="1848">
                  <c:v>92.492965490945139</c:v>
                </c:pt>
                <c:pt idx="1849">
                  <c:v>91.909152213350737</c:v>
                </c:pt>
                <c:pt idx="1850">
                  <c:v>90.732357736089142</c:v>
                </c:pt>
                <c:pt idx="1851">
                  <c:v>89.906878032656351</c:v>
                </c:pt>
                <c:pt idx="1852">
                  <c:v>92.058039267812632</c:v>
                </c:pt>
                <c:pt idx="1853">
                  <c:v>92.900021230976435</c:v>
                </c:pt>
                <c:pt idx="1854">
                  <c:v>93.84211690317494</c:v>
                </c:pt>
                <c:pt idx="1855">
                  <c:v>93.451196705991762</c:v>
                </c:pt>
                <c:pt idx="1856">
                  <c:v>92.403119854631939</c:v>
                </c:pt>
                <c:pt idx="1857">
                  <c:v>92.228929335249191</c:v>
                </c:pt>
                <c:pt idx="1858">
                  <c:v>91.68325461347753</c:v>
                </c:pt>
                <c:pt idx="1859">
                  <c:v>91.68325461347753</c:v>
                </c:pt>
                <c:pt idx="1860">
                  <c:v>88.3974713425944</c:v>
                </c:pt>
                <c:pt idx="1861">
                  <c:v>87.434106091187047</c:v>
                </c:pt>
                <c:pt idx="1862">
                  <c:v>88.358232636122921</c:v>
                </c:pt>
                <c:pt idx="1863">
                  <c:v>87.066289057627259</c:v>
                </c:pt>
                <c:pt idx="1864">
                  <c:v>87.03071751998489</c:v>
                </c:pt>
                <c:pt idx="1865">
                  <c:v>87.723078994920968</c:v>
                </c:pt>
                <c:pt idx="1866">
                  <c:v>88.760154339793445</c:v>
                </c:pt>
                <c:pt idx="1867">
                  <c:v>88.623368942467636</c:v>
                </c:pt>
                <c:pt idx="1868">
                  <c:v>88.027820724620071</c:v>
                </c:pt>
                <c:pt idx="1869">
                  <c:v>85.215102232692203</c:v>
                </c:pt>
                <c:pt idx="1870">
                  <c:v>85.370590191046503</c:v>
                </c:pt>
                <c:pt idx="1871">
                  <c:v>87.723078994920968</c:v>
                </c:pt>
                <c:pt idx="1872">
                  <c:v>86.490910268339803</c:v>
                </c:pt>
                <c:pt idx="1873">
                  <c:v>87.185838761456267</c:v>
                </c:pt>
                <c:pt idx="1874">
                  <c:v>87.311989369177667</c:v>
                </c:pt>
                <c:pt idx="1875">
                  <c:v>88.351631732230516</c:v>
                </c:pt>
                <c:pt idx="1876">
                  <c:v>87.12899764460505</c:v>
                </c:pt>
                <c:pt idx="1877">
                  <c:v>89.903944297593057</c:v>
                </c:pt>
                <c:pt idx="1878">
                  <c:v>89.735987965219792</c:v>
                </c:pt>
                <c:pt idx="1879">
                  <c:v>91.447088940882793</c:v>
                </c:pt>
                <c:pt idx="1880">
                  <c:v>91.788869075755912</c:v>
                </c:pt>
                <c:pt idx="1881">
                  <c:v>90.85594132563017</c:v>
                </c:pt>
                <c:pt idx="1882">
                  <c:v>93.409757698222805</c:v>
                </c:pt>
                <c:pt idx="1883">
                  <c:v>93.239234347669154</c:v>
                </c:pt>
                <c:pt idx="1884">
                  <c:v>93.230799859362207</c:v>
                </c:pt>
                <c:pt idx="1885">
                  <c:v>92.490398472764767</c:v>
                </c:pt>
                <c:pt idx="1886">
                  <c:v>90.485557273889995</c:v>
                </c:pt>
                <c:pt idx="1887">
                  <c:v>90.587137850456358</c:v>
                </c:pt>
                <c:pt idx="1888">
                  <c:v>89.477452562767496</c:v>
                </c:pt>
                <c:pt idx="1889">
                  <c:v>89.090932968179231</c:v>
                </c:pt>
                <c:pt idx="1890">
                  <c:v>92.180155989822026</c:v>
                </c:pt>
                <c:pt idx="1891">
                  <c:v>91.300035470835468</c:v>
                </c:pt>
                <c:pt idx="1892">
                  <c:v>93.596196561494779</c:v>
                </c:pt>
                <c:pt idx="1893">
                  <c:v>94.770644050705755</c:v>
                </c:pt>
                <c:pt idx="1894">
                  <c:v>94.083049895247512</c:v>
                </c:pt>
                <c:pt idx="1895">
                  <c:v>93.302309651529853</c:v>
                </c:pt>
                <c:pt idx="1896">
                  <c:v>93.645189937051697</c:v>
                </c:pt>
                <c:pt idx="1897">
                  <c:v>93.682961775991544</c:v>
                </c:pt>
                <c:pt idx="1898">
                  <c:v>93.682961775991544</c:v>
                </c:pt>
                <c:pt idx="1899">
                  <c:v>94.217268274392964</c:v>
                </c:pt>
                <c:pt idx="1900">
                  <c:v>94.36982249768397</c:v>
                </c:pt>
                <c:pt idx="1901">
                  <c:v>93.93746329273182</c:v>
                </c:pt>
                <c:pt idx="1902">
                  <c:v>94.52824419110155</c:v>
                </c:pt>
                <c:pt idx="1903">
                  <c:v>94.07974944330131</c:v>
                </c:pt>
                <c:pt idx="1904">
                  <c:v>91.840209439363463</c:v>
                </c:pt>
                <c:pt idx="1905">
                  <c:v>92.928625147843491</c:v>
                </c:pt>
                <c:pt idx="1906">
                  <c:v>93.333847303460217</c:v>
                </c:pt>
                <c:pt idx="1907">
                  <c:v>94.323982887320085</c:v>
                </c:pt>
                <c:pt idx="1908">
                  <c:v>94.448299910626929</c:v>
                </c:pt>
                <c:pt idx="1909">
                  <c:v>92.034936104189242</c:v>
                </c:pt>
                <c:pt idx="1910">
                  <c:v>91.907318628936181</c:v>
                </c:pt>
                <c:pt idx="1911">
                  <c:v>93.974134981022928</c:v>
                </c:pt>
                <c:pt idx="1912">
                  <c:v>94.509541630073088</c:v>
                </c:pt>
                <c:pt idx="1913">
                  <c:v>97.507452147870993</c:v>
                </c:pt>
                <c:pt idx="1914">
                  <c:v>96.304620771922728</c:v>
                </c:pt>
                <c:pt idx="1915">
                  <c:v>96.806656184627982</c:v>
                </c:pt>
                <c:pt idx="1916">
                  <c:v>97.717947638661968</c:v>
                </c:pt>
                <c:pt idx="1917">
                  <c:v>98.396373872047434</c:v>
                </c:pt>
                <c:pt idx="1918">
                  <c:v>100.22042364764705</c:v>
                </c:pt>
                <c:pt idx="1919">
                  <c:v>100.63298014092199</c:v>
                </c:pt>
                <c:pt idx="1920">
                  <c:v>101.14785064452911</c:v>
                </c:pt>
                <c:pt idx="1921">
                  <c:v>100.5302994137069</c:v>
                </c:pt>
                <c:pt idx="1922">
                  <c:v>101.0242670549881</c:v>
                </c:pt>
                <c:pt idx="1923">
                  <c:v>99.109271492426544</c:v>
                </c:pt>
                <c:pt idx="1924">
                  <c:v>100.63298014092199</c:v>
                </c:pt>
                <c:pt idx="1925">
                  <c:v>100.81817216679208</c:v>
                </c:pt>
                <c:pt idx="1926">
                  <c:v>101.34074372494035</c:v>
                </c:pt>
                <c:pt idx="1927">
                  <c:v>101.23256224448158</c:v>
                </c:pt>
                <c:pt idx="1928">
                  <c:v>102.37195159968626</c:v>
                </c:pt>
                <c:pt idx="1929">
                  <c:v>102.37195159968626</c:v>
                </c:pt>
                <c:pt idx="1930">
                  <c:v>102.47463232690134</c:v>
                </c:pt>
                <c:pt idx="1931">
                  <c:v>102.75517074232829</c:v>
                </c:pt>
                <c:pt idx="1932">
                  <c:v>102.71519860209099</c:v>
                </c:pt>
                <c:pt idx="1933">
                  <c:v>103.42882965623595</c:v>
                </c:pt>
                <c:pt idx="1934">
                  <c:v>106.0669909118981</c:v>
                </c:pt>
                <c:pt idx="1935">
                  <c:v>105.17733575395587</c:v>
                </c:pt>
                <c:pt idx="1936">
                  <c:v>101.19185667047846</c:v>
                </c:pt>
                <c:pt idx="1937">
                  <c:v>103.62502318859335</c:v>
                </c:pt>
                <c:pt idx="1938">
                  <c:v>102.84134920981241</c:v>
                </c:pt>
                <c:pt idx="1939">
                  <c:v>101.25603212498788</c:v>
                </c:pt>
                <c:pt idx="1940">
                  <c:v>102.7518702903821</c:v>
                </c:pt>
                <c:pt idx="1941">
                  <c:v>101.43388981319976</c:v>
                </c:pt>
                <c:pt idx="1942">
                  <c:v>102.33601334516096</c:v>
                </c:pt>
                <c:pt idx="1943">
                  <c:v>100.90508406804202</c:v>
                </c:pt>
                <c:pt idx="1944">
                  <c:v>97.810727010038462</c:v>
                </c:pt>
                <c:pt idx="1945">
                  <c:v>97.217379093488347</c:v>
                </c:pt>
                <c:pt idx="1946">
                  <c:v>97.914507887902289</c:v>
                </c:pt>
                <c:pt idx="1947">
                  <c:v>97.567593716668426</c:v>
                </c:pt>
                <c:pt idx="1948">
                  <c:v>96.859830132650089</c:v>
                </c:pt>
                <c:pt idx="1949">
                  <c:v>95.563485951559471</c:v>
                </c:pt>
                <c:pt idx="1950">
                  <c:v>96.542253312049112</c:v>
                </c:pt>
                <c:pt idx="1951">
                  <c:v>96.020048470783735</c:v>
                </c:pt>
                <c:pt idx="1952">
                  <c:v>95.935703587714215</c:v>
                </c:pt>
                <c:pt idx="1953">
                  <c:v>95.446136549027926</c:v>
                </c:pt>
                <c:pt idx="1954">
                  <c:v>95.823854938426337</c:v>
                </c:pt>
                <c:pt idx="1955">
                  <c:v>93.969734378428001</c:v>
                </c:pt>
                <c:pt idx="1956">
                  <c:v>94.562348861212286</c:v>
                </c:pt>
                <c:pt idx="1957">
                  <c:v>93.465498664425297</c:v>
                </c:pt>
                <c:pt idx="1958">
                  <c:v>93.465498664425297</c:v>
                </c:pt>
                <c:pt idx="1959">
                  <c:v>91.82554076404702</c:v>
                </c:pt>
                <c:pt idx="1960">
                  <c:v>89.910178484602525</c:v>
                </c:pt>
                <c:pt idx="1961">
                  <c:v>89.89771011058356</c:v>
                </c:pt>
                <c:pt idx="1962">
                  <c:v>91.20798953322479</c:v>
                </c:pt>
                <c:pt idx="1963">
                  <c:v>91.211289985170978</c:v>
                </c:pt>
                <c:pt idx="1964">
                  <c:v>92.765069418065167</c:v>
                </c:pt>
                <c:pt idx="1965">
                  <c:v>92.913956472527047</c:v>
                </c:pt>
                <c:pt idx="1966">
                  <c:v>92.632317906451348</c:v>
                </c:pt>
                <c:pt idx="1967">
                  <c:v>91.864412753635591</c:v>
                </c:pt>
                <c:pt idx="1968">
                  <c:v>93.122985095786362</c:v>
                </c:pt>
                <c:pt idx="1969">
                  <c:v>93.681128191576988</c:v>
                </c:pt>
                <c:pt idx="1970">
                  <c:v>92.009632639268375</c:v>
                </c:pt>
                <c:pt idx="1971">
                  <c:v>90.977691330756642</c:v>
                </c:pt>
                <c:pt idx="1972">
                  <c:v>92.875817916704307</c:v>
                </c:pt>
                <c:pt idx="1973">
                  <c:v>91.232559564379841</c:v>
                </c:pt>
                <c:pt idx="1974">
                  <c:v>91.647683075835147</c:v>
                </c:pt>
                <c:pt idx="1975">
                  <c:v>91.471292255154921</c:v>
                </c:pt>
                <c:pt idx="1976">
                  <c:v>90.964489522971832</c:v>
                </c:pt>
                <c:pt idx="1977">
                  <c:v>92.739032519378469</c:v>
                </c:pt>
                <c:pt idx="1978">
                  <c:v>93.876588290168584</c:v>
                </c:pt>
                <c:pt idx="1979">
                  <c:v>96.674638106779994</c:v>
                </c:pt>
                <c:pt idx="1980">
                  <c:v>96.030316543505251</c:v>
                </c:pt>
                <c:pt idx="1981">
                  <c:v>95.256177203680011</c:v>
                </c:pt>
                <c:pt idx="1982">
                  <c:v>93.065043828286406</c:v>
                </c:pt>
                <c:pt idx="1983">
                  <c:v>93.071644732178811</c:v>
                </c:pt>
                <c:pt idx="1984">
                  <c:v>93.901891755089437</c:v>
                </c:pt>
                <c:pt idx="1985">
                  <c:v>94.043077755010216</c:v>
                </c:pt>
                <c:pt idx="1986">
                  <c:v>95.454937754217795</c:v>
                </c:pt>
                <c:pt idx="1987">
                  <c:v>94.515042383316754</c:v>
                </c:pt>
                <c:pt idx="1988">
                  <c:v>93.271505433365348</c:v>
                </c:pt>
                <c:pt idx="1989">
                  <c:v>91.74926365240151</c:v>
                </c:pt>
                <c:pt idx="1990">
                  <c:v>91.87688112765457</c:v>
                </c:pt>
                <c:pt idx="1991">
                  <c:v>92.677424083049416</c:v>
                </c:pt>
                <c:pt idx="1992">
                  <c:v>92.272568644315598</c:v>
                </c:pt>
                <c:pt idx="1993">
                  <c:v>92.220494846942231</c:v>
                </c:pt>
                <c:pt idx="1994">
                  <c:v>93.366851822922214</c:v>
                </c:pt>
                <c:pt idx="1995">
                  <c:v>93.014803615327594</c:v>
                </c:pt>
                <c:pt idx="1996">
                  <c:v>93.153422597067987</c:v>
                </c:pt>
                <c:pt idx="1997">
                  <c:v>93.168091272384416</c:v>
                </c:pt>
                <c:pt idx="1998">
                  <c:v>93.57478029553279</c:v>
                </c:pt>
                <c:pt idx="1999">
                  <c:v>93.959099588823562</c:v>
                </c:pt>
                <c:pt idx="2000">
                  <c:v>92.513868353271093</c:v>
                </c:pt>
                <c:pt idx="2001">
                  <c:v>92.285770452100408</c:v>
                </c:pt>
                <c:pt idx="2002">
                  <c:v>91.50943081097769</c:v>
                </c:pt>
                <c:pt idx="2003">
                  <c:v>89.840502276849435</c:v>
                </c:pt>
                <c:pt idx="2004">
                  <c:v>89.840502276849435</c:v>
                </c:pt>
                <c:pt idx="2005">
                  <c:v>89.552262806881345</c:v>
                </c:pt>
                <c:pt idx="2006">
                  <c:v>89.87093977813106</c:v>
                </c:pt>
                <c:pt idx="2007">
                  <c:v>90.901780935994054</c:v>
                </c:pt>
                <c:pt idx="2008">
                  <c:v>90.905448104823165</c:v>
                </c:pt>
                <c:pt idx="2009">
                  <c:v>91.116677029379929</c:v>
                </c:pt>
                <c:pt idx="2010">
                  <c:v>94.000905313475442</c:v>
                </c:pt>
                <c:pt idx="2011">
                  <c:v>93.61401900200427</c:v>
                </c:pt>
                <c:pt idx="2012">
                  <c:v>92.979232077685211</c:v>
                </c:pt>
                <c:pt idx="2013">
                  <c:v>91.550869818746634</c:v>
                </c:pt>
                <c:pt idx="2014">
                  <c:v>90.648012853019594</c:v>
                </c:pt>
                <c:pt idx="2015">
                  <c:v>91.589008374569374</c:v>
                </c:pt>
                <c:pt idx="2016">
                  <c:v>92.003765169141786</c:v>
                </c:pt>
                <c:pt idx="2017">
                  <c:v>92.280636415739636</c:v>
                </c:pt>
                <c:pt idx="2018">
                  <c:v>91.221191341009586</c:v>
                </c:pt>
                <c:pt idx="2019">
                  <c:v>92.345178587131997</c:v>
                </c:pt>
                <c:pt idx="2020">
                  <c:v>92.411554342938899</c:v>
                </c:pt>
                <c:pt idx="2021">
                  <c:v>93.599717043570735</c:v>
                </c:pt>
                <c:pt idx="2022">
                  <c:v>92.155952675549884</c:v>
                </c:pt>
                <c:pt idx="2023">
                  <c:v>90.23839009480794</c:v>
                </c:pt>
                <c:pt idx="2024">
                  <c:v>91.008495548921161</c:v>
                </c:pt>
                <c:pt idx="2025">
                  <c:v>92.984366114045969</c:v>
                </c:pt>
                <c:pt idx="2026">
                  <c:v>93.105015968523716</c:v>
                </c:pt>
                <c:pt idx="2027">
                  <c:v>94.154559687415173</c:v>
                </c:pt>
                <c:pt idx="2028">
                  <c:v>93.359884202146901</c:v>
                </c:pt>
                <c:pt idx="2029">
                  <c:v>96.210007816131679</c:v>
                </c:pt>
                <c:pt idx="2030">
                  <c:v>97.501217960861524</c:v>
                </c:pt>
                <c:pt idx="2031">
                  <c:v>97.982350511240838</c:v>
                </c:pt>
                <c:pt idx="2032">
                  <c:v>97.87893635025992</c:v>
                </c:pt>
                <c:pt idx="2033">
                  <c:v>97.736283482807522</c:v>
                </c:pt>
                <c:pt idx="2034">
                  <c:v>99.54529786620779</c:v>
                </c:pt>
                <c:pt idx="2035">
                  <c:v>98.720551596540815</c:v>
                </c:pt>
                <c:pt idx="2036">
                  <c:v>101.3561458340226</c:v>
                </c:pt>
                <c:pt idx="2037">
                  <c:v>101.40491917944978</c:v>
                </c:pt>
                <c:pt idx="2038">
                  <c:v>100.60767667600112</c:v>
                </c:pt>
                <c:pt idx="2039">
                  <c:v>98.532059118724518</c:v>
                </c:pt>
                <c:pt idx="2040">
                  <c:v>97.143669000023252</c:v>
                </c:pt>
                <c:pt idx="2041">
                  <c:v>96.175169712255112</c:v>
                </c:pt>
                <c:pt idx="2042">
                  <c:v>97.877469482728273</c:v>
                </c:pt>
                <c:pt idx="2043">
                  <c:v>96.5257510523181</c:v>
                </c:pt>
                <c:pt idx="2044">
                  <c:v>99.188115622252411</c:v>
                </c:pt>
                <c:pt idx="2045">
                  <c:v>99.839038089419546</c:v>
                </c:pt>
                <c:pt idx="2046">
                  <c:v>99.602138983059007</c:v>
                </c:pt>
                <c:pt idx="2047">
                  <c:v>97.912674303487734</c:v>
                </c:pt>
                <c:pt idx="2048">
                  <c:v>96.503014605577604</c:v>
                </c:pt>
                <c:pt idx="2049">
                  <c:v>99.184081736540378</c:v>
                </c:pt>
                <c:pt idx="2050">
                  <c:v>99.771562182963919</c:v>
                </c:pt>
                <c:pt idx="2051">
                  <c:v>100.9809944628046</c:v>
                </c:pt>
                <c:pt idx="2052">
                  <c:v>101.10751178740891</c:v>
                </c:pt>
                <c:pt idx="2053">
                  <c:v>101.58497716895911</c:v>
                </c:pt>
                <c:pt idx="2054">
                  <c:v>103.97010377541267</c:v>
                </c:pt>
                <c:pt idx="2055">
                  <c:v>104.8403229385606</c:v>
                </c:pt>
                <c:pt idx="2056">
                  <c:v>104.48130711019068</c:v>
                </c:pt>
                <c:pt idx="2057">
                  <c:v>103.8586218430077</c:v>
                </c:pt>
                <c:pt idx="2058">
                  <c:v>103.75704126644135</c:v>
                </c:pt>
                <c:pt idx="2059">
                  <c:v>103.52857664838776</c:v>
                </c:pt>
                <c:pt idx="2060">
                  <c:v>102.0749109245283</c:v>
                </c:pt>
                <c:pt idx="2061">
                  <c:v>104.10358872079229</c:v>
                </c:pt>
                <c:pt idx="2062">
                  <c:v>104.10358872079229</c:v>
                </c:pt>
                <c:pt idx="2063">
                  <c:v>104.24770845577633</c:v>
                </c:pt>
                <c:pt idx="2064">
                  <c:v>105.35849389411393</c:v>
                </c:pt>
                <c:pt idx="2065">
                  <c:v>104.90119794112385</c:v>
                </c:pt>
                <c:pt idx="2066">
                  <c:v>104.03537938057083</c:v>
                </c:pt>
                <c:pt idx="2067">
                  <c:v>103.53481083539724</c:v>
                </c:pt>
                <c:pt idx="2068">
                  <c:v>102.11965038424344</c:v>
                </c:pt>
                <c:pt idx="2069">
                  <c:v>101.81344178701271</c:v>
                </c:pt>
                <c:pt idx="2070">
                  <c:v>101.01509913291534</c:v>
                </c:pt>
                <c:pt idx="2071">
                  <c:v>100.31723690473558</c:v>
                </c:pt>
                <c:pt idx="2072">
                  <c:v>101.51200050925982</c:v>
                </c:pt>
                <c:pt idx="2073">
                  <c:v>102.84574981240733</c:v>
                </c:pt>
                <c:pt idx="2074">
                  <c:v>104.64522955685194</c:v>
                </c:pt>
                <c:pt idx="2075">
                  <c:v>104.35442306870345</c:v>
                </c:pt>
                <c:pt idx="2076">
                  <c:v>105.40176648629745</c:v>
                </c:pt>
                <c:pt idx="2077">
                  <c:v>103.55241324577695</c:v>
                </c:pt>
                <c:pt idx="2078">
                  <c:v>103.61438839898894</c:v>
                </c:pt>
                <c:pt idx="2079">
                  <c:v>102.81237857606243</c:v>
                </c:pt>
                <c:pt idx="2080">
                  <c:v>102.9902362642743</c:v>
                </c:pt>
                <c:pt idx="2081">
                  <c:v>103.88319187416273</c:v>
                </c:pt>
                <c:pt idx="2082">
                  <c:v>103.77354352617235</c:v>
                </c:pt>
                <c:pt idx="2083">
                  <c:v>103.77354352617235</c:v>
                </c:pt>
                <c:pt idx="2084">
                  <c:v>105.94780792495202</c:v>
                </c:pt>
                <c:pt idx="2085">
                  <c:v>105.41276799278477</c:v>
                </c:pt>
                <c:pt idx="2086">
                  <c:v>105.54001875115493</c:v>
                </c:pt>
                <c:pt idx="2087">
                  <c:v>105.71714300560096</c:v>
                </c:pt>
                <c:pt idx="2088">
                  <c:v>105.71714300560096</c:v>
                </c:pt>
                <c:pt idx="2089">
                  <c:v>107.13377032428637</c:v>
                </c:pt>
                <c:pt idx="2090">
                  <c:v>107.15430646972941</c:v>
                </c:pt>
                <c:pt idx="2091">
                  <c:v>108.13014009515575</c:v>
                </c:pt>
                <c:pt idx="2092">
                  <c:v>106.91484034518848</c:v>
                </c:pt>
                <c:pt idx="2093">
                  <c:v>107.53532531107399</c:v>
                </c:pt>
                <c:pt idx="2094">
                  <c:v>107.27165587226095</c:v>
                </c:pt>
                <c:pt idx="2095">
                  <c:v>104.53961509457355</c:v>
                </c:pt>
                <c:pt idx="2096">
                  <c:v>105.49051197196191</c:v>
                </c:pt>
                <c:pt idx="2097">
                  <c:v>104.96060607615543</c:v>
                </c:pt>
                <c:pt idx="2098">
                  <c:v>103.54287860682128</c:v>
                </c:pt>
                <c:pt idx="2099">
                  <c:v>103.54287860682128</c:v>
                </c:pt>
                <c:pt idx="2100">
                  <c:v>103.96937034164684</c:v>
                </c:pt>
                <c:pt idx="2101">
                  <c:v>103.48640420685298</c:v>
                </c:pt>
                <c:pt idx="2102">
                  <c:v>103.75557439890967</c:v>
                </c:pt>
                <c:pt idx="2103">
                  <c:v>102.95246442533445</c:v>
                </c:pt>
                <c:pt idx="2104">
                  <c:v>103.16846066936907</c:v>
                </c:pt>
                <c:pt idx="2105">
                  <c:v>102.14568728293013</c:v>
                </c:pt>
                <c:pt idx="2106">
                  <c:v>100.49766161112782</c:v>
                </c:pt>
                <c:pt idx="2107">
                  <c:v>101.25933257693409</c:v>
                </c:pt>
                <c:pt idx="2108">
                  <c:v>100.6894545408903</c:v>
                </c:pt>
                <c:pt idx="2109">
                  <c:v>99.930350593264393</c:v>
                </c:pt>
                <c:pt idx="2110">
                  <c:v>101.36494703921247</c:v>
                </c:pt>
                <c:pt idx="2111">
                  <c:v>99.471954489625574</c:v>
                </c:pt>
                <c:pt idx="2112">
                  <c:v>99.123573450860064</c:v>
                </c:pt>
                <c:pt idx="2113">
                  <c:v>97.929176563218732</c:v>
                </c:pt>
                <c:pt idx="2114">
                  <c:v>99.829870167346769</c:v>
                </c:pt>
                <c:pt idx="2115">
                  <c:v>100.45145528388102</c:v>
                </c:pt>
                <c:pt idx="2116">
                  <c:v>101.49586496641172</c:v>
                </c:pt>
                <c:pt idx="2117">
                  <c:v>102.28137252960722</c:v>
                </c:pt>
                <c:pt idx="2118">
                  <c:v>101.63925126762996</c:v>
                </c:pt>
                <c:pt idx="2119">
                  <c:v>101.63925126762996</c:v>
                </c:pt>
                <c:pt idx="2120">
                  <c:v>103.58138387952694</c:v>
                </c:pt>
                <c:pt idx="2121">
                  <c:v>102.01036875313596</c:v>
                </c:pt>
                <c:pt idx="2122">
                  <c:v>102.11304948035105</c:v>
                </c:pt>
                <c:pt idx="2123">
                  <c:v>102.54284166712281</c:v>
                </c:pt>
                <c:pt idx="2124">
                  <c:v>102.53477389569876</c:v>
                </c:pt>
                <c:pt idx="2125">
                  <c:v>101.27876857172838</c:v>
                </c:pt>
                <c:pt idx="2126">
                  <c:v>102.40055551655331</c:v>
                </c:pt>
                <c:pt idx="2127">
                  <c:v>101.53180322093702</c:v>
                </c:pt>
                <c:pt idx="2128">
                  <c:v>102.72803369299291</c:v>
                </c:pt>
                <c:pt idx="2129">
                  <c:v>101.14381675881712</c:v>
                </c:pt>
                <c:pt idx="2130">
                  <c:v>101.35541240025681</c:v>
                </c:pt>
                <c:pt idx="2131">
                  <c:v>101.90108712202846</c:v>
                </c:pt>
                <c:pt idx="2132">
                  <c:v>100.62564580326378</c:v>
                </c:pt>
                <c:pt idx="2133">
                  <c:v>100.44375422933989</c:v>
                </c:pt>
                <c:pt idx="2134">
                  <c:v>100.4536555851785</c:v>
                </c:pt>
                <c:pt idx="2135">
                  <c:v>99.186282037837856</c:v>
                </c:pt>
                <c:pt idx="2136">
                  <c:v>98.535359570670735</c:v>
                </c:pt>
                <c:pt idx="2137">
                  <c:v>97.850699150275773</c:v>
                </c:pt>
                <c:pt idx="2138">
                  <c:v>98.608336230370014</c:v>
                </c:pt>
                <c:pt idx="2139">
                  <c:v>98.270956698091851</c:v>
                </c:pt>
                <c:pt idx="2140">
                  <c:v>98.432312126572725</c:v>
                </c:pt>
                <c:pt idx="2141">
                  <c:v>99.404478583169933</c:v>
                </c:pt>
                <c:pt idx="2142">
                  <c:v>100.25086114892868</c:v>
                </c:pt>
                <c:pt idx="2143">
                  <c:v>99.62560886356529</c:v>
                </c:pt>
                <c:pt idx="2144">
                  <c:v>99.078100557379088</c:v>
                </c:pt>
                <c:pt idx="2145">
                  <c:v>97.306858012918667</c:v>
                </c:pt>
                <c:pt idx="2146">
                  <c:v>97.692277456858193</c:v>
                </c:pt>
                <c:pt idx="2147">
                  <c:v>95.978242746131897</c:v>
                </c:pt>
                <c:pt idx="2148">
                  <c:v>95.723007795625776</c:v>
                </c:pt>
                <c:pt idx="2149">
                  <c:v>97.024119296194229</c:v>
                </c:pt>
                <c:pt idx="2150">
                  <c:v>97.761953664611283</c:v>
                </c:pt>
                <c:pt idx="2151">
                  <c:v>95.423400102287431</c:v>
                </c:pt>
                <c:pt idx="2152">
                  <c:v>95.842190782571862</c:v>
                </c:pt>
                <c:pt idx="2153">
                  <c:v>95.842190782571862</c:v>
                </c:pt>
                <c:pt idx="2154">
                  <c:v>96.060754044786862</c:v>
                </c:pt>
                <c:pt idx="2155">
                  <c:v>96.044251785055877</c:v>
                </c:pt>
                <c:pt idx="2156">
                  <c:v>97.266519155798434</c:v>
                </c:pt>
                <c:pt idx="2157">
                  <c:v>96.409868517318202</c:v>
                </c:pt>
                <c:pt idx="2158">
                  <c:v>96.791987509311525</c:v>
                </c:pt>
                <c:pt idx="2159">
                  <c:v>97.337662231083186</c:v>
                </c:pt>
                <c:pt idx="2160">
                  <c:v>98.609436381018767</c:v>
                </c:pt>
                <c:pt idx="2161">
                  <c:v>99.152910801492951</c:v>
                </c:pt>
                <c:pt idx="2162">
                  <c:v>99.918248936128322</c:v>
                </c:pt>
                <c:pt idx="2163">
                  <c:v>99.819602094625253</c:v>
                </c:pt>
                <c:pt idx="2164">
                  <c:v>98.535359570670735</c:v>
                </c:pt>
                <c:pt idx="2165">
                  <c:v>99.698218806381703</c:v>
                </c:pt>
                <c:pt idx="2166">
                  <c:v>100.53323314877018</c:v>
                </c:pt>
                <c:pt idx="2167">
                  <c:v>100.89298241090594</c:v>
                </c:pt>
                <c:pt idx="2168">
                  <c:v>99.730123175194962</c:v>
                </c:pt>
                <c:pt idx="2169">
                  <c:v>99.092769232695531</c:v>
                </c:pt>
                <c:pt idx="2170">
                  <c:v>98.075129882617333</c:v>
                </c:pt>
                <c:pt idx="2171">
                  <c:v>98.133437867000211</c:v>
                </c:pt>
                <c:pt idx="2172">
                  <c:v>98.812597534151479</c:v>
                </c:pt>
                <c:pt idx="2173">
                  <c:v>99.811901040084138</c:v>
                </c:pt>
                <c:pt idx="2174">
                  <c:v>99.628542598628599</c:v>
                </c:pt>
                <c:pt idx="2175">
                  <c:v>99.415480089657265</c:v>
                </c:pt>
                <c:pt idx="2176">
                  <c:v>99.402278281872469</c:v>
                </c:pt>
                <c:pt idx="2177">
                  <c:v>97.91340773725355</c:v>
                </c:pt>
                <c:pt idx="2178">
                  <c:v>98.239419046161487</c:v>
                </c:pt>
                <c:pt idx="2179">
                  <c:v>97.999219487854745</c:v>
                </c:pt>
                <c:pt idx="2180">
                  <c:v>98.076963467031902</c:v>
                </c:pt>
                <c:pt idx="2181">
                  <c:v>98.403708209705641</c:v>
                </c:pt>
                <c:pt idx="2182">
                  <c:v>97.553658475117814</c:v>
                </c:pt>
                <c:pt idx="2183">
                  <c:v>95.566052969739843</c:v>
                </c:pt>
                <c:pt idx="2184">
                  <c:v>94.431430934013022</c:v>
                </c:pt>
                <c:pt idx="2185">
                  <c:v>95.320352658189435</c:v>
                </c:pt>
                <c:pt idx="2186">
                  <c:v>95.586222398299952</c:v>
                </c:pt>
                <c:pt idx="2187">
                  <c:v>95.378660642572314</c:v>
                </c:pt>
                <c:pt idx="2188">
                  <c:v>96.339458875799295</c:v>
                </c:pt>
                <c:pt idx="2189">
                  <c:v>95.845857951401001</c:v>
                </c:pt>
                <c:pt idx="2190">
                  <c:v>94.918430954518925</c:v>
                </c:pt>
                <c:pt idx="2191">
                  <c:v>95.70980598784098</c:v>
                </c:pt>
                <c:pt idx="2192">
                  <c:v>96.112461125277321</c:v>
                </c:pt>
                <c:pt idx="2193">
                  <c:v>94.064714051101959</c:v>
                </c:pt>
                <c:pt idx="2194">
                  <c:v>94.064714051101959</c:v>
                </c:pt>
                <c:pt idx="2195">
                  <c:v>93.733935422716186</c:v>
                </c:pt>
                <c:pt idx="2196">
                  <c:v>92.982532529631428</c:v>
                </c:pt>
                <c:pt idx="2197">
                  <c:v>93.142787807463563</c:v>
                </c:pt>
                <c:pt idx="2198">
                  <c:v>91.798036997828689</c:v>
                </c:pt>
                <c:pt idx="2199">
                  <c:v>91.1650836579242</c:v>
                </c:pt>
                <c:pt idx="2200">
                  <c:v>91.798770431594505</c:v>
                </c:pt>
                <c:pt idx="2201">
                  <c:v>92.365348015692106</c:v>
                </c:pt>
                <c:pt idx="2202">
                  <c:v>93.085213256846515</c:v>
                </c:pt>
                <c:pt idx="2203">
                  <c:v>94.313714814598583</c:v>
                </c:pt>
                <c:pt idx="2204">
                  <c:v>95.631695291780943</c:v>
                </c:pt>
                <c:pt idx="2205">
                  <c:v>96.003546211052736</c:v>
                </c:pt>
                <c:pt idx="2206">
                  <c:v>96.845528174216554</c:v>
                </c:pt>
                <c:pt idx="2207">
                  <c:v>96.436272132887794</c:v>
                </c:pt>
                <c:pt idx="2208">
                  <c:v>96.586626054881336</c:v>
                </c:pt>
                <c:pt idx="2209">
                  <c:v>97.179607254548529</c:v>
                </c:pt>
                <c:pt idx="2210">
                  <c:v>96.867897904074113</c:v>
                </c:pt>
                <c:pt idx="2211">
                  <c:v>96.22027588885318</c:v>
                </c:pt>
                <c:pt idx="2212">
                  <c:v>96.589193073061722</c:v>
                </c:pt>
                <c:pt idx="2213">
                  <c:v>96.380164449802422</c:v>
                </c:pt>
                <c:pt idx="2214">
                  <c:v>95.383427962050135</c:v>
                </c:pt>
                <c:pt idx="2215">
                  <c:v>93.643356352637156</c:v>
                </c:pt>
                <c:pt idx="2216">
                  <c:v>96.407668216020738</c:v>
                </c:pt>
                <c:pt idx="2217">
                  <c:v>97.924409243740882</c:v>
                </c:pt>
                <c:pt idx="2218">
                  <c:v>97.757186345133448</c:v>
                </c:pt>
                <c:pt idx="2219">
                  <c:v>97.757186345133448</c:v>
                </c:pt>
                <c:pt idx="2220">
                  <c:v>97.442176542712829</c:v>
                </c:pt>
                <c:pt idx="2221">
                  <c:v>99.817401793327804</c:v>
                </c:pt>
                <c:pt idx="2222">
                  <c:v>100.93332126802616</c:v>
                </c:pt>
                <c:pt idx="2223">
                  <c:v>100.13057801133382</c:v>
                </c:pt>
                <c:pt idx="2224">
                  <c:v>99.856273782916361</c:v>
                </c:pt>
                <c:pt idx="2225">
                  <c:v>100.48666010464046</c:v>
                </c:pt>
                <c:pt idx="2226">
                  <c:v>101.46726104954465</c:v>
                </c:pt>
                <c:pt idx="2227">
                  <c:v>103.87365723520705</c:v>
                </c:pt>
                <c:pt idx="2228">
                  <c:v>103.53884472110923</c:v>
                </c:pt>
                <c:pt idx="2229">
                  <c:v>102.77130628517641</c:v>
                </c:pt>
                <c:pt idx="2230">
                  <c:v>101.70232657149066</c:v>
                </c:pt>
                <c:pt idx="2231">
                  <c:v>102.80724453970168</c:v>
                </c:pt>
                <c:pt idx="2232">
                  <c:v>103.67563011843508</c:v>
                </c:pt>
                <c:pt idx="2233">
                  <c:v>103.79151265343496</c:v>
                </c:pt>
                <c:pt idx="2234">
                  <c:v>102.98326864349899</c:v>
                </c:pt>
                <c:pt idx="2235">
                  <c:v>103.07604801487548</c:v>
                </c:pt>
                <c:pt idx="2236">
                  <c:v>105.10802626308569</c:v>
                </c:pt>
                <c:pt idx="2237">
                  <c:v>106.47257978439775</c:v>
                </c:pt>
                <c:pt idx="2238">
                  <c:v>109.20792101403134</c:v>
                </c:pt>
                <c:pt idx="2239">
                  <c:v>110.18962210958428</c:v>
                </c:pt>
                <c:pt idx="2240">
                  <c:v>108.99522522194293</c:v>
                </c:pt>
                <c:pt idx="2241">
                  <c:v>111.86148437877581</c:v>
                </c:pt>
                <c:pt idx="2242">
                  <c:v>113.75777738030889</c:v>
                </c:pt>
                <c:pt idx="2243">
                  <c:v>111.21312892978905</c:v>
                </c:pt>
                <c:pt idx="2244">
                  <c:v>110.99566581822278</c:v>
                </c:pt>
                <c:pt idx="2245">
                  <c:v>110.71182695084963</c:v>
                </c:pt>
                <c:pt idx="2246">
                  <c:v>110.8104737923527</c:v>
                </c:pt>
                <c:pt idx="2247">
                  <c:v>113.44826833113197</c:v>
                </c:pt>
                <c:pt idx="2248">
                  <c:v>113.8402886789639</c:v>
                </c:pt>
                <c:pt idx="2249">
                  <c:v>112.07197986956675</c:v>
                </c:pt>
                <c:pt idx="2250">
                  <c:v>112.29641060190832</c:v>
                </c:pt>
                <c:pt idx="2251">
                  <c:v>113.14609361961325</c:v>
                </c:pt>
                <c:pt idx="2252">
                  <c:v>114.01374576458083</c:v>
                </c:pt>
                <c:pt idx="2253">
                  <c:v>114.45380602407408</c:v>
                </c:pt>
                <c:pt idx="2254">
                  <c:v>115.08419234579821</c:v>
                </c:pt>
                <c:pt idx="2255">
                  <c:v>113.28837977018273</c:v>
                </c:pt>
                <c:pt idx="2256">
                  <c:v>111.89302203070615</c:v>
                </c:pt>
                <c:pt idx="2257">
                  <c:v>112.65175926144914</c:v>
                </c:pt>
                <c:pt idx="2258">
                  <c:v>113.63162677258751</c:v>
                </c:pt>
                <c:pt idx="2259">
                  <c:v>114.19967122421673</c:v>
                </c:pt>
                <c:pt idx="2260">
                  <c:v>112.95686770803115</c:v>
                </c:pt>
                <c:pt idx="2261">
                  <c:v>114.84839339008641</c:v>
                </c:pt>
                <c:pt idx="2262">
                  <c:v>115.84733017913614</c:v>
                </c:pt>
                <c:pt idx="2263">
                  <c:v>118.06670075451389</c:v>
                </c:pt>
                <c:pt idx="2264">
                  <c:v>118.06670075451389</c:v>
                </c:pt>
                <c:pt idx="2265">
                  <c:v>118.32816989202945</c:v>
                </c:pt>
                <c:pt idx="2266">
                  <c:v>117.38424063541642</c:v>
                </c:pt>
                <c:pt idx="2267">
                  <c:v>119.15291616169645</c:v>
                </c:pt>
                <c:pt idx="2268">
                  <c:v>119.38761496675951</c:v>
                </c:pt>
                <c:pt idx="2269">
                  <c:v>120.4771308258883</c:v>
                </c:pt>
                <c:pt idx="2270">
                  <c:v>121.8625872095263</c:v>
                </c:pt>
                <c:pt idx="2271">
                  <c:v>121.14345540213769</c:v>
                </c:pt>
                <c:pt idx="2272">
                  <c:v>121.26043808778633</c:v>
                </c:pt>
                <c:pt idx="2273">
                  <c:v>123.47797507874951</c:v>
                </c:pt>
                <c:pt idx="2274">
                  <c:v>122.74857519863941</c:v>
                </c:pt>
                <c:pt idx="2275">
                  <c:v>122.01770845099766</c:v>
                </c:pt>
                <c:pt idx="2276">
                  <c:v>121.84865196797567</c:v>
                </c:pt>
                <c:pt idx="2277">
                  <c:v>120.88271969838793</c:v>
                </c:pt>
                <c:pt idx="2278">
                  <c:v>122.48783949488964</c:v>
                </c:pt>
                <c:pt idx="2279">
                  <c:v>123.95837419536299</c:v>
                </c:pt>
                <c:pt idx="2280">
                  <c:v>122.66092986362366</c:v>
                </c:pt>
                <c:pt idx="2281">
                  <c:v>121.73533645115613</c:v>
                </c:pt>
                <c:pt idx="2282">
                  <c:v>120.47052992199589</c:v>
                </c:pt>
                <c:pt idx="2283">
                  <c:v>116.78979256821755</c:v>
                </c:pt>
                <c:pt idx="2284">
                  <c:v>115.89830382586076</c:v>
                </c:pt>
                <c:pt idx="2285">
                  <c:v>118.36667516473514</c:v>
                </c:pt>
                <c:pt idx="2286">
                  <c:v>117.78652905596982</c:v>
                </c:pt>
                <c:pt idx="2287">
                  <c:v>119.47085969918034</c:v>
                </c:pt>
                <c:pt idx="2288">
                  <c:v>125.9008735241429</c:v>
                </c:pt>
                <c:pt idx="2289">
                  <c:v>127.26872749740114</c:v>
                </c:pt>
                <c:pt idx="2290">
                  <c:v>129.5145016883485</c:v>
                </c:pt>
                <c:pt idx="2291">
                  <c:v>128.70919141347582</c:v>
                </c:pt>
                <c:pt idx="2292">
                  <c:v>128.97102726787432</c:v>
                </c:pt>
                <c:pt idx="2293">
                  <c:v>128.17268461377694</c:v>
                </c:pt>
                <c:pt idx="2294">
                  <c:v>127.90864845808096</c:v>
                </c:pt>
                <c:pt idx="2295">
                  <c:v>127.02449405338238</c:v>
                </c:pt>
                <c:pt idx="2296">
                  <c:v>130.15295578149667</c:v>
                </c:pt>
                <c:pt idx="2297">
                  <c:v>129.08911010417165</c:v>
                </c:pt>
                <c:pt idx="2298">
                  <c:v>129.41585484684543</c:v>
                </c:pt>
                <c:pt idx="2299">
                  <c:v>130.42799344367995</c:v>
                </c:pt>
                <c:pt idx="2300">
                  <c:v>131.27987676268236</c:v>
                </c:pt>
                <c:pt idx="2301">
                  <c:v>131.78044530785596</c:v>
                </c:pt>
                <c:pt idx="2302">
                  <c:v>132.02284516746016</c:v>
                </c:pt>
                <c:pt idx="2303">
                  <c:v>132.65909895931085</c:v>
                </c:pt>
                <c:pt idx="2304">
                  <c:v>131.95280224282416</c:v>
                </c:pt>
                <c:pt idx="2305">
                  <c:v>132.62866145802926</c:v>
                </c:pt>
                <c:pt idx="2306">
                  <c:v>132.74454399302914</c:v>
                </c:pt>
                <c:pt idx="2307">
                  <c:v>136.19021582486147</c:v>
                </c:pt>
                <c:pt idx="2308">
                  <c:v>137.53386648384759</c:v>
                </c:pt>
                <c:pt idx="2309">
                  <c:v>139.02750434794436</c:v>
                </c:pt>
                <c:pt idx="2310">
                  <c:v>140.88492535988888</c:v>
                </c:pt>
                <c:pt idx="2311">
                  <c:v>140.11041930318072</c:v>
                </c:pt>
                <c:pt idx="2312">
                  <c:v>138.29077013017604</c:v>
                </c:pt>
                <c:pt idx="2313">
                  <c:v>131.64512677806178</c:v>
                </c:pt>
                <c:pt idx="2314">
                  <c:v>133.83699358722117</c:v>
                </c:pt>
                <c:pt idx="2315">
                  <c:v>128.45872378244755</c:v>
                </c:pt>
                <c:pt idx="2316">
                  <c:v>128.39198130975774</c:v>
                </c:pt>
                <c:pt idx="2317">
                  <c:v>132.40276385815602</c:v>
                </c:pt>
                <c:pt idx="2318">
                  <c:v>129.38651749621255</c:v>
                </c:pt>
                <c:pt idx="2319">
                  <c:v>128.97799488864962</c:v>
                </c:pt>
                <c:pt idx="2320">
                  <c:v>129.88378558943992</c:v>
                </c:pt>
                <c:pt idx="2321">
                  <c:v>131.60735493912193</c:v>
                </c:pt>
                <c:pt idx="2322">
                  <c:v>131.60735493912193</c:v>
                </c:pt>
                <c:pt idx="2323">
                  <c:v>131.12328865367934</c:v>
                </c:pt>
                <c:pt idx="2324">
                  <c:v>131.40932782234995</c:v>
                </c:pt>
                <c:pt idx="2325">
                  <c:v>130.81891364086314</c:v>
                </c:pt>
                <c:pt idx="2326">
                  <c:v>135.12783701506814</c:v>
                </c:pt>
                <c:pt idx="2327">
                  <c:v>135.48721956032097</c:v>
                </c:pt>
                <c:pt idx="2328">
                  <c:v>138.95636127265962</c:v>
                </c:pt>
                <c:pt idx="2329">
                  <c:v>138.69965945462189</c:v>
                </c:pt>
                <c:pt idx="2330">
                  <c:v>137.40881602677493</c:v>
                </c:pt>
                <c:pt idx="2331">
                  <c:v>138.58964438974857</c:v>
                </c:pt>
                <c:pt idx="2332">
                  <c:v>138.7803371688623</c:v>
                </c:pt>
                <c:pt idx="2333">
                  <c:v>138.41362028595125</c:v>
                </c:pt>
                <c:pt idx="2334">
                  <c:v>141.35468968689796</c:v>
                </c:pt>
                <c:pt idx="2335">
                  <c:v>140.90362792091739</c:v>
                </c:pt>
                <c:pt idx="2336">
                  <c:v>140.6359245963923</c:v>
                </c:pt>
                <c:pt idx="2337">
                  <c:v>140.30221223294322</c:v>
                </c:pt>
                <c:pt idx="2338">
                  <c:v>142.90223493278265</c:v>
                </c:pt>
                <c:pt idx="2339">
                  <c:v>144.53412506173686</c:v>
                </c:pt>
                <c:pt idx="2340">
                  <c:v>145.49125612613474</c:v>
                </c:pt>
                <c:pt idx="2341">
                  <c:v>146.70875617739947</c:v>
                </c:pt>
                <c:pt idx="2342">
                  <c:v>147.37251373546849</c:v>
                </c:pt>
                <c:pt idx="2343">
                  <c:v>147.37251373546849</c:v>
                </c:pt>
                <c:pt idx="2344">
                  <c:v>147.38351524195582</c:v>
                </c:pt>
                <c:pt idx="2345">
                  <c:v>148.81004391647988</c:v>
                </c:pt>
                <c:pt idx="2346">
                  <c:v>148.28197160508793</c:v>
                </c:pt>
                <c:pt idx="2347">
                  <c:v>145.12453924322369</c:v>
                </c:pt>
                <c:pt idx="2348">
                  <c:v>148.05460713768309</c:v>
                </c:pt>
                <c:pt idx="2349">
                  <c:v>147.11581191743076</c:v>
                </c:pt>
                <c:pt idx="2350">
                  <c:v>144.84950158104039</c:v>
                </c:pt>
                <c:pt idx="2351">
                  <c:v>147.29550319005716</c:v>
                </c:pt>
                <c:pt idx="2352">
                  <c:v>144.31409493199024</c:v>
                </c:pt>
                <c:pt idx="2353">
                  <c:v>144.03905726980693</c:v>
                </c:pt>
                <c:pt idx="2354">
                  <c:v>145.35923804828676</c:v>
                </c:pt>
                <c:pt idx="2355">
                  <c:v>146.3383721256593</c:v>
                </c:pt>
                <c:pt idx="2356">
                  <c:v>149.35278490318822</c:v>
                </c:pt>
                <c:pt idx="2357">
                  <c:v>150.21823674685834</c:v>
                </c:pt>
                <c:pt idx="2358">
                  <c:v>149.0630785656885</c:v>
                </c:pt>
                <c:pt idx="2359">
                  <c:v>149.0630785656885</c:v>
                </c:pt>
                <c:pt idx="2360">
                  <c:v>150.89299581141469</c:v>
                </c:pt>
                <c:pt idx="2361">
                  <c:v>150.29524729226964</c:v>
                </c:pt>
                <c:pt idx="2362">
                  <c:v>151.70710729147726</c:v>
                </c:pt>
                <c:pt idx="2363">
                  <c:v>153.60670074495656</c:v>
                </c:pt>
                <c:pt idx="2364">
                  <c:v>154.03209232913338</c:v>
                </c:pt>
                <c:pt idx="2365">
                  <c:v>152.83659529084329</c:v>
                </c:pt>
                <c:pt idx="2366">
                  <c:v>156.28373399020731</c:v>
                </c:pt>
                <c:pt idx="2367">
                  <c:v>156.54410297707415</c:v>
                </c:pt>
                <c:pt idx="2368">
                  <c:v>155.3522731076132</c:v>
                </c:pt>
                <c:pt idx="2369">
                  <c:v>157.74693435302245</c:v>
                </c:pt>
                <c:pt idx="2370">
                  <c:v>158.63072204083809</c:v>
                </c:pt>
                <c:pt idx="2371">
                  <c:v>160.6696679098236</c:v>
                </c:pt>
                <c:pt idx="2372">
                  <c:v>157.80927622311731</c:v>
                </c:pt>
                <c:pt idx="2373">
                  <c:v>158.18332744368661</c:v>
                </c:pt>
                <c:pt idx="2374">
                  <c:v>158.65639222264187</c:v>
                </c:pt>
                <c:pt idx="2375">
                  <c:v>158.47303378118633</c:v>
                </c:pt>
                <c:pt idx="2376">
                  <c:v>161.23074474067752</c:v>
                </c:pt>
                <c:pt idx="2377">
                  <c:v>161.96784567532876</c:v>
                </c:pt>
                <c:pt idx="2378">
                  <c:v>161.66713783134171</c:v>
                </c:pt>
                <c:pt idx="2379">
                  <c:v>161.05472063688023</c:v>
                </c:pt>
                <c:pt idx="2380">
                  <c:v>159.17346302754646</c:v>
                </c:pt>
                <c:pt idx="2381">
                  <c:v>160.24060915681767</c:v>
                </c:pt>
                <c:pt idx="2382">
                  <c:v>163.18534572659348</c:v>
                </c:pt>
                <c:pt idx="2383">
                  <c:v>160.86769502659558</c:v>
                </c:pt>
                <c:pt idx="2384">
                  <c:v>160.86769502659558</c:v>
                </c:pt>
                <c:pt idx="2385">
                  <c:v>155.476956847803</c:v>
                </c:pt>
                <c:pt idx="2386">
                  <c:v>155.31193425049298</c:v>
                </c:pt>
                <c:pt idx="2387">
                  <c:v>153.70204713451344</c:v>
                </c:pt>
                <c:pt idx="2388">
                  <c:v>157.99263466457285</c:v>
                </c:pt>
                <c:pt idx="2389">
                  <c:v>159.38249165080578</c:v>
                </c:pt>
                <c:pt idx="2390">
                  <c:v>159.16246152105913</c:v>
                </c:pt>
                <c:pt idx="2391">
                  <c:v>160.21127180618478</c:v>
                </c:pt>
                <c:pt idx="2392">
                  <c:v>162.75995414241663</c:v>
                </c:pt>
                <c:pt idx="2393">
                  <c:v>162.737951129442</c:v>
                </c:pt>
                <c:pt idx="2394">
                  <c:v>161.27108359779774</c:v>
                </c:pt>
                <c:pt idx="2395">
                  <c:v>160.52664832548828</c:v>
                </c:pt>
                <c:pt idx="2396">
                  <c:v>159.5695172610904</c:v>
                </c:pt>
                <c:pt idx="2397">
                  <c:v>156.54410297707415</c:v>
                </c:pt>
                <c:pt idx="2398">
                  <c:v>154.89020983514524</c:v>
                </c:pt>
                <c:pt idx="2399">
                  <c:v>153.54802604369078</c:v>
                </c:pt>
                <c:pt idx="2400">
                  <c:v>146.12567633357091</c:v>
                </c:pt>
                <c:pt idx="2401">
                  <c:v>144.4351115033509</c:v>
                </c:pt>
                <c:pt idx="2402">
                  <c:v>150.16689638325079</c:v>
                </c:pt>
                <c:pt idx="2403">
                  <c:v>154.2447881212218</c:v>
                </c:pt>
                <c:pt idx="2404">
                  <c:v>154.71051856251884</c:v>
                </c:pt>
                <c:pt idx="2405">
                  <c:v>155.28993123751832</c:v>
                </c:pt>
                <c:pt idx="2406">
                  <c:v>153.44534531647568</c:v>
                </c:pt>
                <c:pt idx="2407">
                  <c:v>156.78246895096632</c:v>
                </c:pt>
                <c:pt idx="2408">
                  <c:v>156.82280780808654</c:v>
                </c:pt>
                <c:pt idx="2409">
                  <c:v>154.13844022517759</c:v>
                </c:pt>
                <c:pt idx="2410">
                  <c:v>154.57850048467085</c:v>
                </c:pt>
                <c:pt idx="2411">
                  <c:v>154.26312396536736</c:v>
                </c:pt>
                <c:pt idx="2412">
                  <c:v>158.42169341757878</c:v>
                </c:pt>
                <c:pt idx="2413">
                  <c:v>159.82988624795726</c:v>
                </c:pt>
                <c:pt idx="2414">
                  <c:v>162.27222068814496</c:v>
                </c:pt>
                <c:pt idx="2415">
                  <c:v>162.64993907754334</c:v>
                </c:pt>
                <c:pt idx="2416">
                  <c:v>161.86516494811366</c:v>
                </c:pt>
                <c:pt idx="2417">
                  <c:v>160.92270255903222</c:v>
                </c:pt>
                <c:pt idx="2418">
                  <c:v>161.6744721689999</c:v>
                </c:pt>
                <c:pt idx="2419">
                  <c:v>161.88350079225921</c:v>
                </c:pt>
                <c:pt idx="2420">
                  <c:v>157.62225061283269</c:v>
                </c:pt>
                <c:pt idx="2421">
                  <c:v>157.24453222343428</c:v>
                </c:pt>
                <c:pt idx="2422">
                  <c:v>156.4854282758084</c:v>
                </c:pt>
                <c:pt idx="2423">
                  <c:v>155.76299601647358</c:v>
                </c:pt>
                <c:pt idx="2424">
                  <c:v>157.46456235318092</c:v>
                </c:pt>
                <c:pt idx="2425">
                  <c:v>157.67359097644024</c:v>
                </c:pt>
                <c:pt idx="2426">
                  <c:v>157.20052619748498</c:v>
                </c:pt>
                <c:pt idx="2427">
                  <c:v>157.82761206726289</c:v>
                </c:pt>
                <c:pt idx="2428">
                  <c:v>157.82761206726289</c:v>
                </c:pt>
                <c:pt idx="2429">
                  <c:v>158.99743892374914</c:v>
                </c:pt>
                <c:pt idx="2430">
                  <c:v>157.88628676852866</c:v>
                </c:pt>
                <c:pt idx="2431">
                  <c:v>155.30459991283476</c:v>
                </c:pt>
                <c:pt idx="2432">
                  <c:v>151.8244566940088</c:v>
                </c:pt>
                <c:pt idx="2433">
                  <c:v>154.84620380919594</c:v>
                </c:pt>
                <c:pt idx="2434">
                  <c:v>152.77792058957755</c:v>
                </c:pt>
                <c:pt idx="2435">
                  <c:v>151.76211482391389</c:v>
                </c:pt>
                <c:pt idx="2436">
                  <c:v>149.73783763024485</c:v>
                </c:pt>
                <c:pt idx="2437">
                  <c:v>146.55840225540592</c:v>
                </c:pt>
                <c:pt idx="2438">
                  <c:v>145.57926817803343</c:v>
                </c:pt>
                <c:pt idx="2439">
                  <c:v>148.19029238436016</c:v>
                </c:pt>
                <c:pt idx="2440">
                  <c:v>149.65715991600442</c:v>
                </c:pt>
                <c:pt idx="2441">
                  <c:v>145.83596999607113</c:v>
                </c:pt>
                <c:pt idx="2442">
                  <c:v>145.21988563278057</c:v>
                </c:pt>
                <c:pt idx="2443">
                  <c:v>144.58913259417352</c:v>
                </c:pt>
                <c:pt idx="2444">
                  <c:v>145.86530734670401</c:v>
                </c:pt>
                <c:pt idx="2445">
                  <c:v>148.54600776078388</c:v>
                </c:pt>
                <c:pt idx="2446">
                  <c:v>153.23631669321637</c:v>
                </c:pt>
                <c:pt idx="2447">
                  <c:v>151.68877144733167</c:v>
                </c:pt>
                <c:pt idx="2448">
                  <c:v>152.07749134321742</c:v>
                </c:pt>
                <c:pt idx="2449">
                  <c:v>150.11555601964324</c:v>
                </c:pt>
                <c:pt idx="2450">
                  <c:v>148.14261918958175</c:v>
                </c:pt>
                <c:pt idx="2451">
                  <c:v>150.33558614938985</c:v>
                </c:pt>
                <c:pt idx="2452">
                  <c:v>150.74264188942115</c:v>
                </c:pt>
                <c:pt idx="2453">
                  <c:v>151.91980308356565</c:v>
                </c:pt>
                <c:pt idx="2454">
                  <c:v>151.91980308356565</c:v>
                </c:pt>
                <c:pt idx="2455">
                  <c:v>150.87099279844003</c:v>
                </c:pt>
                <c:pt idx="2456">
                  <c:v>149.88819155223837</c:v>
                </c:pt>
                <c:pt idx="2457">
                  <c:v>151.8244566940088</c:v>
                </c:pt>
                <c:pt idx="2458">
                  <c:v>151.97481061600234</c:v>
                </c:pt>
                <c:pt idx="2459">
                  <c:v>148.09861316363239</c:v>
                </c:pt>
                <c:pt idx="2460">
                  <c:v>148.39932100761948</c:v>
                </c:pt>
                <c:pt idx="2461">
                  <c:v>149.84785269511815</c:v>
                </c:pt>
                <c:pt idx="2462">
                  <c:v>151.15703196711067</c:v>
                </c:pt>
                <c:pt idx="2463">
                  <c:v>150.55928344796564</c:v>
                </c:pt>
                <c:pt idx="2464">
                  <c:v>149.17676079939093</c:v>
                </c:pt>
                <c:pt idx="2465">
                  <c:v>147.87124869622755</c:v>
                </c:pt>
                <c:pt idx="2466">
                  <c:v>145.11720490556547</c:v>
                </c:pt>
                <c:pt idx="2467">
                  <c:v>143.21394428325704</c:v>
                </c:pt>
                <c:pt idx="2468">
                  <c:v>143.87036750366784</c:v>
                </c:pt>
                <c:pt idx="2469">
                  <c:v>144.45344734749645</c:v>
                </c:pt>
                <c:pt idx="2470">
                  <c:v>146.12567633357091</c:v>
                </c:pt>
                <c:pt idx="2471">
                  <c:v>142.56118823167537</c:v>
                </c:pt>
                <c:pt idx="2472">
                  <c:v>141.8460903099988</c:v>
                </c:pt>
                <c:pt idx="2473">
                  <c:v>141.14932823246775</c:v>
                </c:pt>
                <c:pt idx="2474">
                  <c:v>139.45142906458955</c:v>
                </c:pt>
                <c:pt idx="2475">
                  <c:v>142.44017166031472</c:v>
                </c:pt>
                <c:pt idx="2476">
                  <c:v>143.03792017945972</c:v>
                </c:pt>
                <c:pt idx="2477">
                  <c:v>138.27793503927415</c:v>
                </c:pt>
                <c:pt idx="2478">
                  <c:v>137.52249826047736</c:v>
                </c:pt>
                <c:pt idx="2479">
                  <c:v>137.52249826047736</c:v>
                </c:pt>
                <c:pt idx="2480">
                  <c:v>139.65312335019064</c:v>
                </c:pt>
                <c:pt idx="2481">
                  <c:v>138.7436654805712</c:v>
                </c:pt>
                <c:pt idx="2482">
                  <c:v>141.27034480382844</c:v>
                </c:pt>
                <c:pt idx="2483">
                  <c:v>142.46584184211849</c:v>
                </c:pt>
                <c:pt idx="2484">
                  <c:v>141.7434095827837</c:v>
                </c:pt>
                <c:pt idx="2485">
                  <c:v>144.18207685414225</c:v>
                </c:pt>
                <c:pt idx="2486">
                  <c:v>147.63654989116444</c:v>
                </c:pt>
                <c:pt idx="2487">
                  <c:v>145.83963716490024</c:v>
                </c:pt>
                <c:pt idx="2488">
                  <c:v>145.32990069765387</c:v>
                </c:pt>
                <c:pt idx="2489">
                  <c:v>144.14907233468026</c:v>
                </c:pt>
                <c:pt idx="2490">
                  <c:v>144.81649706157839</c:v>
                </c:pt>
                <c:pt idx="2491">
                  <c:v>144.32509643847757</c:v>
                </c:pt>
                <c:pt idx="2492">
                  <c:v>143.53298797138967</c:v>
                </c:pt>
                <c:pt idx="2493">
                  <c:v>145.62694137281184</c:v>
                </c:pt>
                <c:pt idx="2494">
                  <c:v>144.08673046458537</c:v>
                </c:pt>
                <c:pt idx="2495">
                  <c:v>145.72228776236869</c:v>
                </c:pt>
                <c:pt idx="2496">
                  <c:v>146.18435103483665</c:v>
                </c:pt>
                <c:pt idx="2497">
                  <c:v>144.57813108768619</c:v>
                </c:pt>
                <c:pt idx="2498">
                  <c:v>142.92790511458642</c:v>
                </c:pt>
                <c:pt idx="2499">
                  <c:v>143.88503617898431</c:v>
                </c:pt>
                <c:pt idx="2500">
                  <c:v>146.76743087866524</c:v>
                </c:pt>
                <c:pt idx="2501">
                  <c:v>145.52792781442585</c:v>
                </c:pt>
                <c:pt idx="2502">
                  <c:v>143.38630121822524</c:v>
                </c:pt>
                <c:pt idx="2503">
                  <c:v>143.34229519227591</c:v>
                </c:pt>
                <c:pt idx="2504">
                  <c:v>140.52224236268984</c:v>
                </c:pt>
                <c:pt idx="2505">
                  <c:v>141.3693583622144</c:v>
                </c:pt>
                <c:pt idx="2506">
                  <c:v>142.24214454354274</c:v>
                </c:pt>
                <c:pt idx="2507">
                  <c:v>145.64894438578651</c:v>
                </c:pt>
                <c:pt idx="2508">
                  <c:v>146.15868085303288</c:v>
                </c:pt>
                <c:pt idx="2509">
                  <c:v>147.31383903420272</c:v>
                </c:pt>
                <c:pt idx="2510">
                  <c:v>148.46166287771433</c:v>
                </c:pt>
                <c:pt idx="2511">
                  <c:v>149.64249124068795</c:v>
                </c:pt>
                <c:pt idx="2512">
                  <c:v>147.4788616315127</c:v>
                </c:pt>
                <c:pt idx="2513">
                  <c:v>150.26590994163678</c:v>
                </c:pt>
                <c:pt idx="2514">
                  <c:v>151.12036027881953</c:v>
                </c:pt>
                <c:pt idx="2515">
                  <c:v>152.28285279764762</c:v>
                </c:pt>
                <c:pt idx="2516">
                  <c:v>151.20837233071819</c:v>
                </c:pt>
                <c:pt idx="2517">
                  <c:v>151.22670817486375</c:v>
                </c:pt>
                <c:pt idx="2518">
                  <c:v>153.92941160191828</c:v>
                </c:pt>
                <c:pt idx="2519">
                  <c:v>154.23011944590536</c:v>
                </c:pt>
                <c:pt idx="2520">
                  <c:v>154.27412547185469</c:v>
                </c:pt>
                <c:pt idx="2521">
                  <c:v>153.96608329020941</c:v>
                </c:pt>
                <c:pt idx="2522">
                  <c:v>151.03601539575001</c:v>
                </c:pt>
                <c:pt idx="2523">
                  <c:v>152.71924588831178</c:v>
                </c:pt>
                <c:pt idx="2524">
                  <c:v>152.71924588831178</c:v>
                </c:pt>
                <c:pt idx="2525">
                  <c:v>150.9626720191678</c:v>
                </c:pt>
                <c:pt idx="2526">
                  <c:v>151.04701690223732</c:v>
                </c:pt>
                <c:pt idx="2527">
                  <c:v>150.51894459084539</c:v>
                </c:pt>
                <c:pt idx="2528">
                  <c:v>149.66449425366264</c:v>
                </c:pt>
                <c:pt idx="2529">
                  <c:v>149.71216744844108</c:v>
                </c:pt>
                <c:pt idx="2530">
                  <c:v>147.48252880034181</c:v>
                </c:pt>
                <c:pt idx="2531">
                  <c:v>147.48986313800003</c:v>
                </c:pt>
                <c:pt idx="2532">
                  <c:v>145.3409022041412</c:v>
                </c:pt>
                <c:pt idx="2533">
                  <c:v>143.10392921838374</c:v>
                </c:pt>
                <c:pt idx="2534">
                  <c:v>141.787415608733</c:v>
                </c:pt>
                <c:pt idx="2535">
                  <c:v>142.10279212803653</c:v>
                </c:pt>
                <c:pt idx="2536">
                  <c:v>140.49290501205698</c:v>
                </c:pt>
                <c:pt idx="2537">
                  <c:v>134.88213670351772</c:v>
                </c:pt>
                <c:pt idx="2538">
                  <c:v>134.1523701065247</c:v>
                </c:pt>
                <c:pt idx="2539">
                  <c:v>135.4982210668083</c:v>
                </c:pt>
                <c:pt idx="2540">
                  <c:v>136.82206901411723</c:v>
                </c:pt>
                <c:pt idx="2541">
                  <c:v>133.99468184687296</c:v>
                </c:pt>
                <c:pt idx="2542">
                  <c:v>136.19131597551021</c:v>
                </c:pt>
                <c:pt idx="2543">
                  <c:v>131.79438054940658</c:v>
                </c:pt>
                <c:pt idx="2544">
                  <c:v>131.54501306902705</c:v>
                </c:pt>
                <c:pt idx="2545">
                  <c:v>130.42652657614832</c:v>
                </c:pt>
                <c:pt idx="2546">
                  <c:v>132.60482486064004</c:v>
                </c:pt>
                <c:pt idx="2547">
                  <c:v>132.52047997757049</c:v>
                </c:pt>
                <c:pt idx="2548">
                  <c:v>131.76871036760281</c:v>
                </c:pt>
                <c:pt idx="2549">
                  <c:v>132.8395236657031</c:v>
                </c:pt>
                <c:pt idx="2550">
                  <c:v>137.15211420873717</c:v>
                </c:pt>
                <c:pt idx="2551">
                  <c:v>135.85393644323202</c:v>
                </c:pt>
                <c:pt idx="2552">
                  <c:v>136.83307052060456</c:v>
                </c:pt>
                <c:pt idx="2553">
                  <c:v>138.28893654576149</c:v>
                </c:pt>
                <c:pt idx="2554">
                  <c:v>137.91488532519222</c:v>
                </c:pt>
                <c:pt idx="2555">
                  <c:v>137.9185524940213</c:v>
                </c:pt>
                <c:pt idx="2556">
                  <c:v>136.5396970142757</c:v>
                </c:pt>
                <c:pt idx="2557">
                  <c:v>136.84773919592101</c:v>
                </c:pt>
                <c:pt idx="2558">
                  <c:v>136.97609010493989</c:v>
                </c:pt>
                <c:pt idx="2559">
                  <c:v>138.32194106522348</c:v>
                </c:pt>
                <c:pt idx="2560">
                  <c:v>137.46749072804073</c:v>
                </c:pt>
                <c:pt idx="2561">
                  <c:v>135.32219696301101</c:v>
                </c:pt>
                <c:pt idx="2562">
                  <c:v>137.808537429148</c:v>
                </c:pt>
                <c:pt idx="2563">
                  <c:v>137.22545758531942</c:v>
                </c:pt>
                <c:pt idx="2564">
                  <c:v>135.47255088500455</c:v>
                </c:pt>
                <c:pt idx="2565">
                  <c:v>135.52389124861207</c:v>
                </c:pt>
                <c:pt idx="2566">
                  <c:v>134.82346200225194</c:v>
                </c:pt>
                <c:pt idx="2567">
                  <c:v>136.56536719607948</c:v>
                </c:pt>
                <c:pt idx="2568">
                  <c:v>136.71938828690213</c:v>
                </c:pt>
                <c:pt idx="2569">
                  <c:v>136.35633857282019</c:v>
                </c:pt>
                <c:pt idx="2570">
                  <c:v>137.83420761095178</c:v>
                </c:pt>
                <c:pt idx="2571">
                  <c:v>136.5617000272504</c:v>
                </c:pt>
                <c:pt idx="2572">
                  <c:v>135.6339063134854</c:v>
                </c:pt>
                <c:pt idx="2573">
                  <c:v>135.52022407978296</c:v>
                </c:pt>
                <c:pt idx="2574">
                  <c:v>134.72078127503687</c:v>
                </c:pt>
                <c:pt idx="2575">
                  <c:v>136.99442594908544</c:v>
                </c:pt>
                <c:pt idx="2576">
                  <c:v>135.94561566395979</c:v>
                </c:pt>
                <c:pt idx="2577">
                  <c:v>132.71850709434244</c:v>
                </c:pt>
                <c:pt idx="2578">
                  <c:v>132.02541218564053</c:v>
                </c:pt>
                <c:pt idx="2579">
                  <c:v>130.6685597188696</c:v>
                </c:pt>
                <c:pt idx="2580">
                  <c:v>130.48153410858498</c:v>
                </c:pt>
                <c:pt idx="2581">
                  <c:v>128.9046515120674</c:v>
                </c:pt>
                <c:pt idx="2582">
                  <c:v>128.9046515120674</c:v>
                </c:pt>
                <c:pt idx="2583">
                  <c:v>127.9658562918151</c:v>
                </c:pt>
                <c:pt idx="2584">
                  <c:v>128.59294216159302</c:v>
                </c:pt>
                <c:pt idx="2585">
                  <c:v>130.1734919269397</c:v>
                </c:pt>
                <c:pt idx="2586">
                  <c:v>130.70889857598985</c:v>
                </c:pt>
                <c:pt idx="2587">
                  <c:v>130.21383078405989</c:v>
                </c:pt>
                <c:pt idx="2588">
                  <c:v>130.02680517377524</c:v>
                </c:pt>
                <c:pt idx="2589">
                  <c:v>129.12101447298494</c:v>
                </c:pt>
                <c:pt idx="2590">
                  <c:v>129.60508075842753</c:v>
                </c:pt>
                <c:pt idx="2591">
                  <c:v>128.04286683722643</c:v>
                </c:pt>
                <c:pt idx="2592">
                  <c:v>128.66995270700431</c:v>
                </c:pt>
                <c:pt idx="2593">
                  <c:v>127.15174481175254</c:v>
                </c:pt>
                <c:pt idx="2594">
                  <c:v>126.73735473406305</c:v>
                </c:pt>
                <c:pt idx="2595">
                  <c:v>127.29843156491695</c:v>
                </c:pt>
                <c:pt idx="2596">
                  <c:v>124.90377031950773</c:v>
                </c:pt>
                <c:pt idx="2597">
                  <c:v>124.94044200779884</c:v>
                </c:pt>
                <c:pt idx="2598">
                  <c:v>125.22281400764035</c:v>
                </c:pt>
                <c:pt idx="2599">
                  <c:v>127.63581109719513</c:v>
                </c:pt>
                <c:pt idx="2600">
                  <c:v>128.5526033044728</c:v>
                </c:pt>
                <c:pt idx="2601">
                  <c:v>129.1430174859596</c:v>
                </c:pt>
                <c:pt idx="2602">
                  <c:v>130.27250548532567</c:v>
                </c:pt>
                <c:pt idx="2603">
                  <c:v>130.74557026428093</c:v>
                </c:pt>
                <c:pt idx="2604">
                  <c:v>130.74557026428093</c:v>
                </c:pt>
                <c:pt idx="2605">
                  <c:v>132.70383841902603</c:v>
                </c:pt>
                <c:pt idx="2606">
                  <c:v>133.33825862646216</c:v>
                </c:pt>
                <c:pt idx="2607">
                  <c:v>132.65983239307667</c:v>
                </c:pt>
                <c:pt idx="2608">
                  <c:v>133.43360501601902</c:v>
                </c:pt>
                <c:pt idx="2609">
                  <c:v>133.43360501601902</c:v>
                </c:pt>
                <c:pt idx="2610">
                  <c:v>135.60456896285251</c:v>
                </c:pt>
                <c:pt idx="2611">
                  <c:v>135.34419997598565</c:v>
                </c:pt>
                <c:pt idx="2612">
                  <c:v>132.17576610763408</c:v>
                </c:pt>
                <c:pt idx="2613">
                  <c:v>131.97407182203301</c:v>
                </c:pt>
                <c:pt idx="2614">
                  <c:v>133.78565322361365</c:v>
                </c:pt>
                <c:pt idx="2615">
                  <c:v>134.49708397646108</c:v>
                </c:pt>
                <c:pt idx="2616">
                  <c:v>134.63643639196729</c:v>
                </c:pt>
                <c:pt idx="2617">
                  <c:v>130.94726454988202</c:v>
                </c:pt>
                <c:pt idx="2618">
                  <c:v>130.47053260209765</c:v>
                </c:pt>
                <c:pt idx="2619">
                  <c:v>130.47053260209765</c:v>
                </c:pt>
                <c:pt idx="2620">
                  <c:v>131.47166969244483</c:v>
                </c:pt>
                <c:pt idx="2621">
                  <c:v>130.48153410858498</c:v>
                </c:pt>
                <c:pt idx="2622">
                  <c:v>132.34812304260228</c:v>
                </c:pt>
                <c:pt idx="2623">
                  <c:v>132.75151161380444</c:v>
                </c:pt>
                <c:pt idx="2624">
                  <c:v>134.07535956111337</c:v>
                </c:pt>
                <c:pt idx="2625">
                  <c:v>135.20118039165035</c:v>
                </c:pt>
                <c:pt idx="2626">
                  <c:v>135.27819093706165</c:v>
                </c:pt>
                <c:pt idx="2627">
                  <c:v>135.59356745636518</c:v>
                </c:pt>
                <c:pt idx="2628">
                  <c:v>135.3955403395932</c:v>
                </c:pt>
                <c:pt idx="2629">
                  <c:v>133.79665473010098</c:v>
                </c:pt>
                <c:pt idx="2630">
                  <c:v>135.23418491111235</c:v>
                </c:pt>
                <c:pt idx="2631">
                  <c:v>136.09230241712422</c:v>
                </c:pt>
                <c:pt idx="2632">
                  <c:v>135.69991535240939</c:v>
                </c:pt>
                <c:pt idx="2633">
                  <c:v>136.03729488468755</c:v>
                </c:pt>
                <c:pt idx="2634">
                  <c:v>136.64604491031994</c:v>
                </c:pt>
                <c:pt idx="2635">
                  <c:v>136.51769400130104</c:v>
                </c:pt>
                <c:pt idx="2636">
                  <c:v>136.48102231300996</c:v>
                </c:pt>
                <c:pt idx="2637">
                  <c:v>135.26352226174524</c:v>
                </c:pt>
                <c:pt idx="2638">
                  <c:v>134.0166848598476</c:v>
                </c:pt>
                <c:pt idx="2639">
                  <c:v>135.23418491111235</c:v>
                </c:pt>
                <c:pt idx="2640">
                  <c:v>134.75378579449884</c:v>
                </c:pt>
                <c:pt idx="2641">
                  <c:v>134.30639119734735</c:v>
                </c:pt>
                <c:pt idx="2642">
                  <c:v>135.20118039165035</c:v>
                </c:pt>
                <c:pt idx="2643">
                  <c:v>136.15831145604821</c:v>
                </c:pt>
                <c:pt idx="2644">
                  <c:v>136.15831145604821</c:v>
                </c:pt>
                <c:pt idx="2645">
                  <c:v>135.75859005367514</c:v>
                </c:pt>
                <c:pt idx="2646">
                  <c:v>136.37100724813664</c:v>
                </c:pt>
                <c:pt idx="2647">
                  <c:v>135.89427530035226</c:v>
                </c:pt>
                <c:pt idx="2648">
                  <c:v>136.35633857282019</c:v>
                </c:pt>
                <c:pt idx="2649">
                  <c:v>137.17778439054095</c:v>
                </c:pt>
                <c:pt idx="2650">
                  <c:v>138.2265946756666</c:v>
                </c:pt>
                <c:pt idx="2651">
                  <c:v>138.31827389639437</c:v>
                </c:pt>
                <c:pt idx="2652">
                  <c:v>138.21559316917927</c:v>
                </c:pt>
                <c:pt idx="2653">
                  <c:v>138.53463685731188</c:v>
                </c:pt>
                <c:pt idx="2654">
                  <c:v>138.35861275351459</c:v>
                </c:pt>
                <c:pt idx="2655">
                  <c:v>136.14364278073177</c:v>
                </c:pt>
                <c:pt idx="2656">
                  <c:v>134.48608246997378</c:v>
                </c:pt>
                <c:pt idx="2657">
                  <c:v>134.72811561269506</c:v>
                </c:pt>
                <c:pt idx="2658">
                  <c:v>135.11683550858081</c:v>
                </c:pt>
                <c:pt idx="2659">
                  <c:v>136.18031446902287</c:v>
                </c:pt>
                <c:pt idx="2660">
                  <c:v>136.87340937772478</c:v>
                </c:pt>
                <c:pt idx="2661">
                  <c:v>136.31233254687086</c:v>
                </c:pt>
                <c:pt idx="2662">
                  <c:v>138.23392901332483</c:v>
                </c:pt>
                <c:pt idx="2663">
                  <c:v>138.50529950667899</c:v>
                </c:pt>
                <c:pt idx="2664">
                  <c:v>137.44548771506604</c:v>
                </c:pt>
                <c:pt idx="2665">
                  <c:v>135.71458402772583</c:v>
                </c:pt>
                <c:pt idx="2666">
                  <c:v>135.28185810589076</c:v>
                </c:pt>
                <c:pt idx="2667">
                  <c:v>135.98595452108003</c:v>
                </c:pt>
                <c:pt idx="2668">
                  <c:v>136.27199368975064</c:v>
                </c:pt>
                <c:pt idx="2669">
                  <c:v>135.95661717044715</c:v>
                </c:pt>
                <c:pt idx="2670">
                  <c:v>135.13517135272636</c:v>
                </c:pt>
                <c:pt idx="2671">
                  <c:v>133.72331135351877</c:v>
                </c:pt>
                <c:pt idx="2672">
                  <c:v>131.44599951064106</c:v>
                </c:pt>
                <c:pt idx="2673">
                  <c:v>135.66324366411828</c:v>
                </c:pt>
                <c:pt idx="2674">
                  <c:v>136.55436568959217</c:v>
                </c:pt>
                <c:pt idx="2675">
                  <c:v>136.19865031316843</c:v>
                </c:pt>
                <c:pt idx="2676">
                  <c:v>135.08383098911881</c:v>
                </c:pt>
                <c:pt idx="2677">
                  <c:v>135.5312255862703</c:v>
                </c:pt>
                <c:pt idx="2678">
                  <c:v>135.5312255862703</c:v>
                </c:pt>
                <c:pt idx="2679">
                  <c:v>134.95548008009993</c:v>
                </c:pt>
                <c:pt idx="2680">
                  <c:v>132.79185047092469</c:v>
                </c:pt>
                <c:pt idx="2681">
                  <c:v>133.03388361364597</c:v>
                </c:pt>
                <c:pt idx="2682">
                  <c:v>134.46407945699912</c:v>
                </c:pt>
                <c:pt idx="2683">
                  <c:v>132.37012605557695</c:v>
                </c:pt>
                <c:pt idx="2684">
                  <c:v>130.65022387472405</c:v>
                </c:pt>
                <c:pt idx="2685">
                  <c:v>130.89225701744536</c:v>
                </c:pt>
                <c:pt idx="2686">
                  <c:v>129.07700844703561</c:v>
                </c:pt>
                <c:pt idx="2687">
                  <c:v>130.82624797852139</c:v>
                </c:pt>
                <c:pt idx="2688">
                  <c:v>130.25416964118011</c:v>
                </c:pt>
                <c:pt idx="2689">
                  <c:v>130.93626304339469</c:v>
                </c:pt>
                <c:pt idx="2690">
                  <c:v>130.47419977092676</c:v>
                </c:pt>
                <c:pt idx="2691">
                  <c:v>130.1808262645979</c:v>
                </c:pt>
                <c:pt idx="2692">
                  <c:v>130.66489255004049</c:v>
                </c:pt>
                <c:pt idx="2693">
                  <c:v>132.14642875700119</c:v>
                </c:pt>
                <c:pt idx="2694">
                  <c:v>132.85785950984868</c:v>
                </c:pt>
                <c:pt idx="2695">
                  <c:v>132.22710647124163</c:v>
                </c:pt>
                <c:pt idx="2696">
                  <c:v>129.53540455067446</c:v>
                </c:pt>
                <c:pt idx="2697">
                  <c:v>129.9681304725095</c:v>
                </c:pt>
                <c:pt idx="2698">
                  <c:v>129.81777655051596</c:v>
                </c:pt>
                <c:pt idx="2699">
                  <c:v>130.17715909576879</c:v>
                </c:pt>
                <c:pt idx="2700">
                  <c:v>129.61241509608575</c:v>
                </c:pt>
                <c:pt idx="2701">
                  <c:v>128.39491504482103</c:v>
                </c:pt>
                <c:pt idx="2702">
                  <c:v>127.55146621412558</c:v>
                </c:pt>
                <c:pt idx="2703">
                  <c:v>125.93057759165869</c:v>
                </c:pt>
                <c:pt idx="2704">
                  <c:v>126.00392096824092</c:v>
                </c:pt>
                <c:pt idx="2705">
                  <c:v>127.84483972045444</c:v>
                </c:pt>
                <c:pt idx="2706">
                  <c:v>130.27983982298389</c:v>
                </c:pt>
                <c:pt idx="2707">
                  <c:v>131.82738506886858</c:v>
                </c:pt>
                <c:pt idx="2708">
                  <c:v>133.47394387313923</c:v>
                </c:pt>
                <c:pt idx="2709">
                  <c:v>133.17690319798129</c:v>
                </c:pt>
                <c:pt idx="2710">
                  <c:v>129.70776148564264</c:v>
                </c:pt>
                <c:pt idx="2711">
                  <c:v>127.98785930478975</c:v>
                </c:pt>
                <c:pt idx="2712">
                  <c:v>127.22875535716385</c:v>
                </c:pt>
                <c:pt idx="2713">
                  <c:v>127.89618008406198</c:v>
                </c:pt>
                <c:pt idx="2714">
                  <c:v>127.89618008406198</c:v>
                </c:pt>
                <c:pt idx="2715">
                  <c:v>126.30462881222799</c:v>
                </c:pt>
                <c:pt idx="2716">
                  <c:v>125.40250528026675</c:v>
                </c:pt>
                <c:pt idx="2717">
                  <c:v>124.79375525463441</c:v>
                </c:pt>
                <c:pt idx="2718">
                  <c:v>123.1361949438764</c:v>
                </c:pt>
                <c:pt idx="2719">
                  <c:v>124.4453742158689</c:v>
                </c:pt>
                <c:pt idx="2720">
                  <c:v>123.86596154086942</c:v>
                </c:pt>
                <c:pt idx="2721">
                  <c:v>126.60166948738593</c:v>
                </c:pt>
                <c:pt idx="2722">
                  <c:v>128.11254304497953</c:v>
                </c:pt>
                <c:pt idx="2723">
                  <c:v>127.21041951301831</c:v>
                </c:pt>
                <c:pt idx="2724">
                  <c:v>126.32296465637354</c:v>
                </c:pt>
                <c:pt idx="2725">
                  <c:v>124.30968896919181</c:v>
                </c:pt>
                <c:pt idx="2726">
                  <c:v>122.21940273659875</c:v>
                </c:pt>
                <c:pt idx="2727">
                  <c:v>122.36242232093406</c:v>
                </c:pt>
                <c:pt idx="2728">
                  <c:v>121.37962107473241</c:v>
                </c:pt>
                <c:pt idx="2729">
                  <c:v>124.32069047567913</c:v>
                </c:pt>
                <c:pt idx="2730">
                  <c:v>127.90351442172022</c:v>
                </c:pt>
                <c:pt idx="2731">
                  <c:v>128.22622527868194</c:v>
                </c:pt>
                <c:pt idx="2732">
                  <c:v>126.3853065264684</c:v>
                </c:pt>
                <c:pt idx="2733">
                  <c:v>126.16527639672179</c:v>
                </c:pt>
                <c:pt idx="2734">
                  <c:v>130.53287447219253</c:v>
                </c:pt>
                <c:pt idx="2735">
                  <c:v>132.05474953627342</c:v>
                </c:pt>
                <c:pt idx="2736">
                  <c:v>133.65730231459477</c:v>
                </c:pt>
                <c:pt idx="2737">
                  <c:v>133.71964418468966</c:v>
                </c:pt>
                <c:pt idx="2738">
                  <c:v>135.50188823563744</c:v>
                </c:pt>
                <c:pt idx="2739">
                  <c:v>137.61417748120513</c:v>
                </c:pt>
                <c:pt idx="2740">
                  <c:v>140.7129351418036</c:v>
                </c:pt>
                <c:pt idx="2741">
                  <c:v>140.7129351418036</c:v>
                </c:pt>
                <c:pt idx="2742">
                  <c:v>144.02072142566141</c:v>
                </c:pt>
                <c:pt idx="2743">
                  <c:v>141.95977254370123</c:v>
                </c:pt>
                <c:pt idx="2744">
                  <c:v>145.52059347676763</c:v>
                </c:pt>
                <c:pt idx="2745">
                  <c:v>144.03539010097782</c:v>
                </c:pt>
                <c:pt idx="2746">
                  <c:v>143.25428314037728</c:v>
                </c:pt>
                <c:pt idx="2747">
                  <c:v>144.70281482787595</c:v>
                </c:pt>
                <c:pt idx="2748">
                  <c:v>145.65261155461562</c:v>
                </c:pt>
                <c:pt idx="2749">
                  <c:v>149.05207705920117</c:v>
                </c:pt>
                <c:pt idx="2750">
                  <c:v>148.70736318926475</c:v>
                </c:pt>
                <c:pt idx="2751">
                  <c:v>151.46140697992683</c:v>
                </c:pt>
                <c:pt idx="2752">
                  <c:v>154.42447939384823</c:v>
                </c:pt>
                <c:pt idx="2753">
                  <c:v>156.01603066568222</c:v>
                </c:pt>
                <c:pt idx="2754">
                  <c:v>153.33166308277328</c:v>
                </c:pt>
                <c:pt idx="2755">
                  <c:v>149.49580448752354</c:v>
                </c:pt>
                <c:pt idx="2756">
                  <c:v>151.32572173324974</c:v>
                </c:pt>
                <c:pt idx="2757">
                  <c:v>149.13275477344158</c:v>
                </c:pt>
                <c:pt idx="2758">
                  <c:v>151.32938890207885</c:v>
                </c:pt>
                <c:pt idx="2759">
                  <c:v>153.92574443308916</c:v>
                </c:pt>
                <c:pt idx="2760">
                  <c:v>151.68510427850256</c:v>
                </c:pt>
                <c:pt idx="2761">
                  <c:v>150.71330453878829</c:v>
                </c:pt>
                <c:pt idx="2762">
                  <c:v>149.27944152660601</c:v>
                </c:pt>
                <c:pt idx="2763">
                  <c:v>151.10935877233223</c:v>
                </c:pt>
                <c:pt idx="2764">
                  <c:v>150.26590994163678</c:v>
                </c:pt>
                <c:pt idx="2765">
                  <c:v>149.378455084992</c:v>
                </c:pt>
                <c:pt idx="2766">
                  <c:v>151.04334973340823</c:v>
                </c:pt>
                <c:pt idx="2767">
                  <c:v>152.51755160271068</c:v>
                </c:pt>
                <c:pt idx="2768">
                  <c:v>150.7939822530287</c:v>
                </c:pt>
                <c:pt idx="2769">
                  <c:v>148.64135415034076</c:v>
                </c:pt>
                <c:pt idx="2770">
                  <c:v>147.96292791695532</c:v>
                </c:pt>
                <c:pt idx="2771">
                  <c:v>149.23910266948579</c:v>
                </c:pt>
                <c:pt idx="2772">
                  <c:v>149.42979544859955</c:v>
                </c:pt>
                <c:pt idx="2773">
                  <c:v>150.33191898056074</c:v>
                </c:pt>
                <c:pt idx="2774">
                  <c:v>152.26084978467293</c:v>
                </c:pt>
                <c:pt idx="2775">
                  <c:v>153.98441913435491</c:v>
                </c:pt>
                <c:pt idx="2776">
                  <c:v>153.20331217375437</c:v>
                </c:pt>
                <c:pt idx="2777">
                  <c:v>151.03601539575001</c:v>
                </c:pt>
                <c:pt idx="2778">
                  <c:v>150.50060874669984</c:v>
                </c:pt>
                <c:pt idx="2779">
                  <c:v>149.91386173404214</c:v>
                </c:pt>
                <c:pt idx="2780">
                  <c:v>149.90286022755481</c:v>
                </c:pt>
                <c:pt idx="2781">
                  <c:v>152.49188142090691</c:v>
                </c:pt>
                <c:pt idx="2782">
                  <c:v>152.25718261584385</c:v>
                </c:pt>
                <c:pt idx="2783">
                  <c:v>151.46874131758506</c:v>
                </c:pt>
                <c:pt idx="2784">
                  <c:v>151.46874131758506</c:v>
                </c:pt>
                <c:pt idx="2785">
                  <c:v>151.48707716173061</c:v>
                </c:pt>
                <c:pt idx="2786">
                  <c:v>149.40779243562488</c:v>
                </c:pt>
                <c:pt idx="2787">
                  <c:v>150.3429204870481</c:v>
                </c:pt>
                <c:pt idx="2788">
                  <c:v>151.20103799305997</c:v>
                </c:pt>
                <c:pt idx="2789">
                  <c:v>150.0348783054028</c:v>
                </c:pt>
                <c:pt idx="2790">
                  <c:v>149.74150479907397</c:v>
                </c:pt>
                <c:pt idx="2791">
                  <c:v>150.55561627913653</c:v>
                </c:pt>
                <c:pt idx="2792">
                  <c:v>151.37706209685732</c:v>
                </c:pt>
                <c:pt idx="2793">
                  <c:v>153.27665555033661</c:v>
                </c:pt>
                <c:pt idx="2794">
                  <c:v>148.40298817644856</c:v>
                </c:pt>
                <c:pt idx="2795">
                  <c:v>147.01313119021563</c:v>
                </c:pt>
                <c:pt idx="2796">
                  <c:v>148.69269451394834</c:v>
                </c:pt>
                <c:pt idx="2797">
                  <c:v>147.06813872265232</c:v>
                </c:pt>
                <c:pt idx="2798">
                  <c:v>148.09861316363239</c:v>
                </c:pt>
                <c:pt idx="2799">
                  <c:v>147.51553331980381</c:v>
                </c:pt>
                <c:pt idx="2800">
                  <c:v>147.01679835904474</c:v>
                </c:pt>
                <c:pt idx="2801">
                  <c:v>144.38743830857246</c:v>
                </c:pt>
                <c:pt idx="2802">
                  <c:v>143.57332682850989</c:v>
                </c:pt>
                <c:pt idx="2803">
                  <c:v>147.54120350160758</c:v>
                </c:pt>
                <c:pt idx="2804">
                  <c:v>147.25883150176605</c:v>
                </c:pt>
                <c:pt idx="2805">
                  <c:v>147.19282246284206</c:v>
                </c:pt>
                <c:pt idx="2806">
                  <c:v>146.91778480065878</c:v>
                </c:pt>
                <c:pt idx="2807">
                  <c:v>146.81143690461457</c:v>
                </c:pt>
                <c:pt idx="2808">
                  <c:v>145.82130132075471</c:v>
                </c:pt>
                <c:pt idx="2809">
                  <c:v>145.7149534247105</c:v>
                </c:pt>
                <c:pt idx="2810">
                  <c:v>145.86530734670401</c:v>
                </c:pt>
                <c:pt idx="2811">
                  <c:v>145.47292028198919</c:v>
                </c:pt>
                <c:pt idx="2812">
                  <c:v>147.31750620303183</c:v>
                </c:pt>
                <c:pt idx="2813">
                  <c:v>144.79082687977461</c:v>
                </c:pt>
                <c:pt idx="2814">
                  <c:v>143.36796537407969</c:v>
                </c:pt>
                <c:pt idx="2815">
                  <c:v>144.09406480224359</c:v>
                </c:pt>
                <c:pt idx="2816">
                  <c:v>145.39590973657789</c:v>
                </c:pt>
                <c:pt idx="2817">
                  <c:v>146.87744594353856</c:v>
                </c:pt>
                <c:pt idx="2818">
                  <c:v>147.19282246284206</c:v>
                </c:pt>
                <c:pt idx="2819">
                  <c:v>147.45685861853804</c:v>
                </c:pt>
                <c:pt idx="2820">
                  <c:v>146.21735555429868</c:v>
                </c:pt>
                <c:pt idx="2821">
                  <c:v>146.76743087866524</c:v>
                </c:pt>
                <c:pt idx="2822">
                  <c:v>145.38490823009053</c:v>
                </c:pt>
                <c:pt idx="2823">
                  <c:v>144.61480277597732</c:v>
                </c:pt>
                <c:pt idx="2824">
                  <c:v>143.93270937376272</c:v>
                </c:pt>
                <c:pt idx="2825">
                  <c:v>144.26642173721177</c:v>
                </c:pt>
                <c:pt idx="2826">
                  <c:v>145.10620339907814</c:v>
                </c:pt>
                <c:pt idx="2827">
                  <c:v>144.94484797059727</c:v>
                </c:pt>
                <c:pt idx="2828">
                  <c:v>143.94371088025005</c:v>
                </c:pt>
                <c:pt idx="2829">
                  <c:v>143.19560843911151</c:v>
                </c:pt>
                <c:pt idx="2830">
                  <c:v>144.2994262566738</c:v>
                </c:pt>
                <c:pt idx="2831">
                  <c:v>145.135540749711</c:v>
                </c:pt>
                <c:pt idx="2832">
                  <c:v>145.52792781442585</c:v>
                </c:pt>
                <c:pt idx="2833">
                  <c:v>144.89350760698971</c:v>
                </c:pt>
                <c:pt idx="2834">
                  <c:v>142.94990812756109</c:v>
                </c:pt>
                <c:pt idx="2835">
                  <c:v>143.30929067281392</c:v>
                </c:pt>
                <c:pt idx="2836">
                  <c:v>143.41563856885813</c:v>
                </c:pt>
                <c:pt idx="2837">
                  <c:v>142.96457680287753</c:v>
                </c:pt>
                <c:pt idx="2838">
                  <c:v>142.83989306268776</c:v>
                </c:pt>
                <c:pt idx="2839">
                  <c:v>144.36176812676868</c:v>
                </c:pt>
                <c:pt idx="2840">
                  <c:v>144.91184345113527</c:v>
                </c:pt>
                <c:pt idx="2841">
                  <c:v>144.76148952914173</c:v>
                </c:pt>
                <c:pt idx="2842">
                  <c:v>144.76148952914173</c:v>
                </c:pt>
                <c:pt idx="2843">
                  <c:v>144.95951664591371</c:v>
                </c:pt>
                <c:pt idx="2844">
                  <c:v>145.15020942502744</c:v>
                </c:pt>
                <c:pt idx="2845">
                  <c:v>147.0608043849941</c:v>
                </c:pt>
                <c:pt idx="2846">
                  <c:v>147.24782999527872</c:v>
                </c:pt>
                <c:pt idx="2847">
                  <c:v>147.0938089044561</c:v>
                </c:pt>
                <c:pt idx="2848">
                  <c:v>145.42891425603986</c:v>
                </c:pt>
                <c:pt idx="2849">
                  <c:v>145.74795794417247</c:v>
                </c:pt>
                <c:pt idx="2850">
                  <c:v>144.97785249005926</c:v>
                </c:pt>
                <c:pt idx="2851">
                  <c:v>145.89831186616604</c:v>
                </c:pt>
                <c:pt idx="2852">
                  <c:v>145.79929830778002</c:v>
                </c:pt>
                <c:pt idx="2853">
                  <c:v>144.63313862012285</c:v>
                </c:pt>
                <c:pt idx="2854">
                  <c:v>143.46331176363657</c:v>
                </c:pt>
                <c:pt idx="2855">
                  <c:v>142.94257378990287</c:v>
                </c:pt>
                <c:pt idx="2856">
                  <c:v>142.35582677724517</c:v>
                </c:pt>
                <c:pt idx="2857">
                  <c:v>141.8460903099988</c:v>
                </c:pt>
                <c:pt idx="2858">
                  <c:v>143.19927560794062</c:v>
                </c:pt>
                <c:pt idx="2859">
                  <c:v>143.03792017945972</c:v>
                </c:pt>
                <c:pt idx="2860">
                  <c:v>142.4695090109476</c:v>
                </c:pt>
                <c:pt idx="2861">
                  <c:v>141.37302553104351</c:v>
                </c:pt>
                <c:pt idx="2862">
                  <c:v>139.90615799939928</c:v>
                </c:pt>
                <c:pt idx="2863">
                  <c:v>140.7129351418036</c:v>
                </c:pt>
                <c:pt idx="2864">
                  <c:v>140.87062340145536</c:v>
                </c:pt>
                <c:pt idx="2865">
                  <c:v>140.87062340145536</c:v>
                </c:pt>
                <c:pt idx="2866">
                  <c:v>139.56144412946287</c:v>
                </c:pt>
                <c:pt idx="2867">
                  <c:v>139.27173779196312</c:v>
                </c:pt>
                <c:pt idx="2868">
                  <c:v>139.51743810351354</c:v>
                </c:pt>
                <c:pt idx="2869">
                  <c:v>139.34508116854536</c:v>
                </c:pt>
                <c:pt idx="2870">
                  <c:v>139.34508116854536</c:v>
                </c:pt>
                <c:pt idx="2871">
                  <c:v>138.26326636395768</c:v>
                </c:pt>
                <c:pt idx="2872">
                  <c:v>137.98456153294529</c:v>
                </c:pt>
                <c:pt idx="2873">
                  <c:v>136.69371810509836</c:v>
                </c:pt>
                <c:pt idx="2874">
                  <c:v>137.56650428642669</c:v>
                </c:pt>
                <c:pt idx="2875">
                  <c:v>137.54083410462292</c:v>
                </c:pt>
                <c:pt idx="2876">
                  <c:v>137.32813831253452</c:v>
                </c:pt>
                <c:pt idx="2877">
                  <c:v>137.80487026031886</c:v>
                </c:pt>
                <c:pt idx="2878">
                  <c:v>138.88301789607743</c:v>
                </c:pt>
                <c:pt idx="2879">
                  <c:v>140.87429057028447</c:v>
                </c:pt>
                <c:pt idx="2880">
                  <c:v>141.50504360889153</c:v>
                </c:pt>
                <c:pt idx="2881">
                  <c:v>141.62239301142304</c:v>
                </c:pt>
                <c:pt idx="2882">
                  <c:v>140.93296527155024</c:v>
                </c:pt>
                <c:pt idx="2883">
                  <c:v>141.33268667392329</c:v>
                </c:pt>
                <c:pt idx="2884">
                  <c:v>141.33268667392329</c:v>
                </c:pt>
                <c:pt idx="2885">
                  <c:v>141.06498334939823</c:v>
                </c:pt>
                <c:pt idx="2886">
                  <c:v>140.61758875224672</c:v>
                </c:pt>
                <c:pt idx="2887">
                  <c:v>140.80094719370226</c:v>
                </c:pt>
                <c:pt idx="2888">
                  <c:v>140.74960683009471</c:v>
                </c:pt>
                <c:pt idx="2889">
                  <c:v>142.06612043974542</c:v>
                </c:pt>
                <c:pt idx="2890">
                  <c:v>141.99644423199231</c:v>
                </c:pt>
                <c:pt idx="2891">
                  <c:v>143.3716325429088</c:v>
                </c:pt>
                <c:pt idx="2892">
                  <c:v>143.0305858418015</c:v>
                </c:pt>
                <c:pt idx="2893">
                  <c:v>142.24214454354274</c:v>
                </c:pt>
                <c:pt idx="2894">
                  <c:v>141.90476501126454</c:v>
                </c:pt>
                <c:pt idx="2895">
                  <c:v>141.32901950509418</c:v>
                </c:pt>
                <c:pt idx="2896">
                  <c:v>140.46356766142407</c:v>
                </c:pt>
                <c:pt idx="2897">
                  <c:v>139.68612786965264</c:v>
                </c:pt>
                <c:pt idx="2898">
                  <c:v>138.98569862329251</c:v>
                </c:pt>
                <c:pt idx="2899">
                  <c:v>138.11657961079328</c:v>
                </c:pt>
                <c:pt idx="2900">
                  <c:v>136.99075878025633</c:v>
                </c:pt>
                <c:pt idx="2901">
                  <c:v>136.95775426079436</c:v>
                </c:pt>
                <c:pt idx="2902">
                  <c:v>136.40034459876949</c:v>
                </c:pt>
                <c:pt idx="2903">
                  <c:v>137.06043498800943</c:v>
                </c:pt>
                <c:pt idx="2904">
                  <c:v>137.06043498800943</c:v>
                </c:pt>
                <c:pt idx="2905">
                  <c:v>136.84773919592101</c:v>
                </c:pt>
                <c:pt idx="2906">
                  <c:v>137.40148168911674</c:v>
                </c:pt>
                <c:pt idx="2907">
                  <c:v>135.74025420952961</c:v>
                </c:pt>
                <c:pt idx="2908">
                  <c:v>135.28552527471987</c:v>
                </c:pt>
                <c:pt idx="2909">
                  <c:v>134.57409452187244</c:v>
                </c:pt>
                <c:pt idx="2910">
                  <c:v>135.25618792408699</c:v>
                </c:pt>
                <c:pt idx="2911">
                  <c:v>135.67791233943473</c:v>
                </c:pt>
                <c:pt idx="2912">
                  <c:v>136.64604491031994</c:v>
                </c:pt>
                <c:pt idx="2913">
                  <c:v>136.71205394924394</c:v>
                </c:pt>
                <c:pt idx="2914">
                  <c:v>136.2243204949722</c:v>
                </c:pt>
                <c:pt idx="2915">
                  <c:v>136.42601478057327</c:v>
                </c:pt>
                <c:pt idx="2916">
                  <c:v>134.44207644402445</c:v>
                </c:pt>
                <c:pt idx="2917">
                  <c:v>135.83193343025738</c:v>
                </c:pt>
                <c:pt idx="2918">
                  <c:v>136.5286955077884</c:v>
                </c:pt>
                <c:pt idx="2919">
                  <c:v>137.21078891000298</c:v>
                </c:pt>
                <c:pt idx="2920">
                  <c:v>137.57383862408489</c:v>
                </c:pt>
                <c:pt idx="2921">
                  <c:v>137.28413228658519</c:v>
                </c:pt>
                <c:pt idx="2922">
                  <c:v>138.16058563674261</c:v>
                </c:pt>
                <c:pt idx="2923">
                  <c:v>137.61784465003424</c:v>
                </c:pt>
                <c:pt idx="2924">
                  <c:v>136.5617000272504</c:v>
                </c:pt>
                <c:pt idx="2925">
                  <c:v>137.13011119576254</c:v>
                </c:pt>
                <c:pt idx="2926">
                  <c:v>138.08724226016039</c:v>
                </c:pt>
                <c:pt idx="2927">
                  <c:v>138.24859768864127</c:v>
                </c:pt>
                <c:pt idx="2928">
                  <c:v>137.69485519544557</c:v>
                </c:pt>
                <c:pt idx="2929">
                  <c:v>137.88554797455933</c:v>
                </c:pt>
                <c:pt idx="2930">
                  <c:v>138.14591696142617</c:v>
                </c:pt>
                <c:pt idx="2931">
                  <c:v>138.9820314544634</c:v>
                </c:pt>
                <c:pt idx="2932">
                  <c:v>134.76478730098617</c:v>
                </c:pt>
                <c:pt idx="2933">
                  <c:v>134.76478730098617</c:v>
                </c:pt>
                <c:pt idx="2934">
                  <c:v>131.17096184845778</c:v>
                </c:pt>
                <c:pt idx="2935">
                  <c:v>131.21863504323622</c:v>
                </c:pt>
                <c:pt idx="2936">
                  <c:v>132.20143628943785</c:v>
                </c:pt>
                <c:pt idx="2937">
                  <c:v>131.18196335494511</c:v>
                </c:pt>
                <c:pt idx="2938">
                  <c:v>130.56954616048364</c:v>
                </c:pt>
                <c:pt idx="2939">
                  <c:v>131.46800252361572</c:v>
                </c:pt>
                <c:pt idx="2940">
                  <c:v>131.76137602994459</c:v>
                </c:pt>
                <c:pt idx="2941">
                  <c:v>131.21863504323622</c:v>
                </c:pt>
                <c:pt idx="2942">
                  <c:v>131.24430522503999</c:v>
                </c:pt>
                <c:pt idx="2943">
                  <c:v>132.47280678279205</c:v>
                </c:pt>
                <c:pt idx="2944">
                  <c:v>130.09648138152835</c:v>
                </c:pt>
                <c:pt idx="2945">
                  <c:v>131.6293579520966</c:v>
                </c:pt>
                <c:pt idx="2946">
                  <c:v>132.14276158817208</c:v>
                </c:pt>
                <c:pt idx="2947">
                  <c:v>131.57435041965994</c:v>
                </c:pt>
                <c:pt idx="2948">
                  <c:v>131.92273145842546</c:v>
                </c:pt>
                <c:pt idx="2949">
                  <c:v>130.68689556301518</c:v>
                </c:pt>
                <c:pt idx="2950">
                  <c:v>129.68942564149708</c:v>
                </c:pt>
                <c:pt idx="2951">
                  <c:v>129.71876299212997</c:v>
                </c:pt>
                <c:pt idx="2952">
                  <c:v>131.17462901728686</c:v>
                </c:pt>
                <c:pt idx="2953">
                  <c:v>130.66489255004049</c:v>
                </c:pt>
                <c:pt idx="2954">
                  <c:v>133.9470086520945</c:v>
                </c:pt>
                <c:pt idx="2955">
                  <c:v>134.11203124940448</c:v>
                </c:pt>
                <c:pt idx="2956">
                  <c:v>132.93853722408909</c:v>
                </c:pt>
                <c:pt idx="2957">
                  <c:v>134.58509602835974</c:v>
                </c:pt>
                <c:pt idx="2958">
                  <c:v>134.09369540525896</c:v>
                </c:pt>
                <c:pt idx="2959">
                  <c:v>131.99240766617854</c:v>
                </c:pt>
                <c:pt idx="2960">
                  <c:v>132.36645888674784</c:v>
                </c:pt>
                <c:pt idx="2961">
                  <c:v>131.96673748437476</c:v>
                </c:pt>
                <c:pt idx="2962">
                  <c:v>133.71964418468966</c:v>
                </c:pt>
                <c:pt idx="2963">
                  <c:v>131.98507332852034</c:v>
                </c:pt>
                <c:pt idx="2964">
                  <c:v>133.37859748358235</c:v>
                </c:pt>
                <c:pt idx="2965">
                  <c:v>133.22824356158884</c:v>
                </c:pt>
                <c:pt idx="2966">
                  <c:v>132.12075857519741</c:v>
                </c:pt>
                <c:pt idx="2967">
                  <c:v>131.52667722488152</c:v>
                </c:pt>
                <c:pt idx="2968">
                  <c:v>131.75037452345722</c:v>
                </c:pt>
                <c:pt idx="2969">
                  <c:v>131.94840164022924</c:v>
                </c:pt>
                <c:pt idx="2970">
                  <c:v>131.5523474066853</c:v>
                </c:pt>
                <c:pt idx="2971">
                  <c:v>132.65249805541848</c:v>
                </c:pt>
                <c:pt idx="2972">
                  <c:v>133.13656434086107</c:v>
                </c:pt>
                <c:pt idx="2973">
                  <c:v>132.50581130225402</c:v>
                </c:pt>
                <c:pt idx="2974">
                  <c:v>132.50581130225402</c:v>
                </c:pt>
                <c:pt idx="2975">
                  <c:v>133.19523904212681</c:v>
                </c:pt>
                <c:pt idx="2976">
                  <c:v>133.38593182124058</c:v>
                </c:pt>
                <c:pt idx="2977">
                  <c:v>132.35912454908961</c:v>
                </c:pt>
                <c:pt idx="2978">
                  <c:v>133.33092428880394</c:v>
                </c:pt>
                <c:pt idx="2979">
                  <c:v>133.5289514055759</c:v>
                </c:pt>
                <c:pt idx="2980">
                  <c:v>134.13403426237915</c:v>
                </c:pt>
                <c:pt idx="2981">
                  <c:v>133.65363514576563</c:v>
                </c:pt>
                <c:pt idx="2982">
                  <c:v>134.09369540525896</c:v>
                </c:pt>
                <c:pt idx="2983">
                  <c:v>132.82852215921577</c:v>
                </c:pt>
                <c:pt idx="2984">
                  <c:v>130.65022387472405</c:v>
                </c:pt>
                <c:pt idx="2985">
                  <c:v>130.5548774851672</c:v>
                </c:pt>
                <c:pt idx="2986">
                  <c:v>128.30323582409326</c:v>
                </c:pt>
                <c:pt idx="2987">
                  <c:v>126.64200834450614</c:v>
                </c:pt>
                <c:pt idx="2988">
                  <c:v>126.48432008485442</c:v>
                </c:pt>
                <c:pt idx="2989">
                  <c:v>126.78869509767058</c:v>
                </c:pt>
                <c:pt idx="2990">
                  <c:v>127.39377795447382</c:v>
                </c:pt>
                <c:pt idx="2991">
                  <c:v>129.89111992709817</c:v>
                </c:pt>
                <c:pt idx="2992">
                  <c:v>128.01352948659351</c:v>
                </c:pt>
                <c:pt idx="2993">
                  <c:v>127.7604948373849</c:v>
                </c:pt>
                <c:pt idx="2994">
                  <c:v>126.50632309782908</c:v>
                </c:pt>
                <c:pt idx="2995">
                  <c:v>126.56499779909483</c:v>
                </c:pt>
                <c:pt idx="2996">
                  <c:v>126.11393603311423</c:v>
                </c:pt>
                <c:pt idx="2997">
                  <c:v>126.16160922789265</c:v>
                </c:pt>
                <c:pt idx="2998">
                  <c:v>123.59825821634436</c:v>
                </c:pt>
                <c:pt idx="2999">
                  <c:v>122.66313016492114</c:v>
                </c:pt>
                <c:pt idx="3000">
                  <c:v>122.66679733375025</c:v>
                </c:pt>
                <c:pt idx="3001">
                  <c:v>122.99317535954108</c:v>
                </c:pt>
                <c:pt idx="3002">
                  <c:v>122.99317535954108</c:v>
                </c:pt>
                <c:pt idx="3003">
                  <c:v>122.12405634704186</c:v>
                </c:pt>
                <c:pt idx="3004">
                  <c:v>122.60445546365534</c:v>
                </c:pt>
                <c:pt idx="3005">
                  <c:v>124.31702330685002</c:v>
                </c:pt>
                <c:pt idx="3006">
                  <c:v>124.45637572235621</c:v>
                </c:pt>
                <c:pt idx="3007">
                  <c:v>124.64340133264086</c:v>
                </c:pt>
                <c:pt idx="3008">
                  <c:v>123.0958560867562</c:v>
                </c:pt>
                <c:pt idx="3009">
                  <c:v>122.68146600906668</c:v>
                </c:pt>
                <c:pt idx="3010">
                  <c:v>123.4515714631799</c:v>
                </c:pt>
                <c:pt idx="3011">
                  <c:v>122.77314522979445</c:v>
                </c:pt>
                <c:pt idx="3012">
                  <c:v>122.94183499593355</c:v>
                </c:pt>
                <c:pt idx="3013">
                  <c:v>123.27554735938261</c:v>
                </c:pt>
                <c:pt idx="3014">
                  <c:v>123.22053982694594</c:v>
                </c:pt>
                <c:pt idx="3015">
                  <c:v>121.88935754197878</c:v>
                </c:pt>
                <c:pt idx="3016">
                  <c:v>120.87355177631515</c:v>
                </c:pt>
                <c:pt idx="3017">
                  <c:v>119.8137399847022</c:v>
                </c:pt>
                <c:pt idx="3018">
                  <c:v>119.50569780305689</c:v>
                </c:pt>
                <c:pt idx="3019">
                  <c:v>119.4396887641329</c:v>
                </c:pt>
                <c:pt idx="3020">
                  <c:v>119.48369479008223</c:v>
                </c:pt>
                <c:pt idx="3021">
                  <c:v>120.03377011444883</c:v>
                </c:pt>
                <c:pt idx="3022">
                  <c:v>118.88594627093721</c:v>
                </c:pt>
                <c:pt idx="3023">
                  <c:v>118.26252756998838</c:v>
                </c:pt>
                <c:pt idx="3024">
                  <c:v>117.58043416777382</c:v>
                </c:pt>
                <c:pt idx="3025">
                  <c:v>117.87014050527355</c:v>
                </c:pt>
                <c:pt idx="3026">
                  <c:v>117.70145073913444</c:v>
                </c:pt>
                <c:pt idx="3027">
                  <c:v>118.66224897236144</c:v>
                </c:pt>
                <c:pt idx="3028">
                  <c:v>118.03516310258352</c:v>
                </c:pt>
                <c:pt idx="3029">
                  <c:v>119.60471136144287</c:v>
                </c:pt>
                <c:pt idx="3030">
                  <c:v>118.8236044008423</c:v>
                </c:pt>
                <c:pt idx="3031">
                  <c:v>119.69272341334151</c:v>
                </c:pt>
                <c:pt idx="3032">
                  <c:v>120.94689515289735</c:v>
                </c:pt>
                <c:pt idx="3033">
                  <c:v>120.10344632220192</c:v>
                </c:pt>
                <c:pt idx="3034">
                  <c:v>121.83068284071304</c:v>
                </c:pt>
                <c:pt idx="3035">
                  <c:v>120.48116471160033</c:v>
                </c:pt>
                <c:pt idx="3036">
                  <c:v>120.41515567267633</c:v>
                </c:pt>
                <c:pt idx="3037">
                  <c:v>118.62924445289946</c:v>
                </c:pt>
                <c:pt idx="3038">
                  <c:v>119.72206076397443</c:v>
                </c:pt>
                <c:pt idx="3039">
                  <c:v>123.07385307378154</c:v>
                </c:pt>
                <c:pt idx="3040">
                  <c:v>121.85268585368767</c:v>
                </c:pt>
                <c:pt idx="3041">
                  <c:v>121.48963613960575</c:v>
                </c:pt>
                <c:pt idx="3042">
                  <c:v>121.31361203580842</c:v>
                </c:pt>
                <c:pt idx="3043">
                  <c:v>121.15959094498578</c:v>
                </c:pt>
                <c:pt idx="3044">
                  <c:v>121.15959094498578</c:v>
                </c:pt>
                <c:pt idx="3045">
                  <c:v>120.95422949055559</c:v>
                </c:pt>
                <c:pt idx="3046">
                  <c:v>120.29047193248657</c:v>
                </c:pt>
                <c:pt idx="3047">
                  <c:v>119.8137399847022</c:v>
                </c:pt>
                <c:pt idx="3048">
                  <c:v>120.94322798406824</c:v>
                </c:pt>
                <c:pt idx="3049">
                  <c:v>120.48116471160033</c:v>
                </c:pt>
                <c:pt idx="3050">
                  <c:v>121.10825058137824</c:v>
                </c:pt>
                <c:pt idx="3051">
                  <c:v>121.51163915258041</c:v>
                </c:pt>
                <c:pt idx="3052">
                  <c:v>122.08738465875078</c:v>
                </c:pt>
                <c:pt idx="3053">
                  <c:v>121.24393582805533</c:v>
                </c:pt>
                <c:pt idx="3054">
                  <c:v>120.70486201017604</c:v>
                </c:pt>
                <c:pt idx="3055">
                  <c:v>120.15111951698034</c:v>
                </c:pt>
                <c:pt idx="3056">
                  <c:v>120.70486201017604</c:v>
                </c:pt>
                <c:pt idx="3057">
                  <c:v>121.31361203580842</c:v>
                </c:pt>
                <c:pt idx="3058">
                  <c:v>119.98242975084128</c:v>
                </c:pt>
                <c:pt idx="3059">
                  <c:v>120.5068348934041</c:v>
                </c:pt>
                <c:pt idx="3060">
                  <c:v>121.03490720479601</c:v>
                </c:pt>
                <c:pt idx="3061">
                  <c:v>122.10938767172543</c:v>
                </c:pt>
                <c:pt idx="3062">
                  <c:v>122.44676720400361</c:v>
                </c:pt>
                <c:pt idx="3063">
                  <c:v>122.4724373858074</c:v>
                </c:pt>
                <c:pt idx="3064">
                  <c:v>121.35395089292864</c:v>
                </c:pt>
                <c:pt idx="3065">
                  <c:v>121.13392076318202</c:v>
                </c:pt>
                <c:pt idx="3066">
                  <c:v>121.58498252916262</c:v>
                </c:pt>
                <c:pt idx="3067">
                  <c:v>121.99937260685212</c:v>
                </c:pt>
                <c:pt idx="3068">
                  <c:v>122.33308497030117</c:v>
                </c:pt>
                <c:pt idx="3069">
                  <c:v>122.79148107394001</c:v>
                </c:pt>
                <c:pt idx="3070">
                  <c:v>122.38442533390874</c:v>
                </c:pt>
                <c:pt idx="3071">
                  <c:v>121.99937260685212</c:v>
                </c:pt>
                <c:pt idx="3072">
                  <c:v>121.71333343818146</c:v>
                </c:pt>
                <c:pt idx="3073">
                  <c:v>121.70966626935235</c:v>
                </c:pt>
                <c:pt idx="3074">
                  <c:v>122.13139068470009</c:v>
                </c:pt>
                <c:pt idx="3075">
                  <c:v>122.03604429514321</c:v>
                </c:pt>
                <c:pt idx="3076">
                  <c:v>122.22306990542786</c:v>
                </c:pt>
                <c:pt idx="3077">
                  <c:v>122.3477536456176</c:v>
                </c:pt>
                <c:pt idx="3078">
                  <c:v>123.18753530748397</c:v>
                </c:pt>
                <c:pt idx="3079">
                  <c:v>123.03351421666132</c:v>
                </c:pt>
                <c:pt idx="3080">
                  <c:v>123.07385307378154</c:v>
                </c:pt>
                <c:pt idx="3081">
                  <c:v>123.02984704783219</c:v>
                </c:pt>
                <c:pt idx="3082">
                  <c:v>122.5531151000478</c:v>
                </c:pt>
                <c:pt idx="3083">
                  <c:v>122.29641328201006</c:v>
                </c:pt>
                <c:pt idx="3084">
                  <c:v>121.30994486697932</c:v>
                </c:pt>
                <c:pt idx="3085">
                  <c:v>121.10091624372001</c:v>
                </c:pt>
                <c:pt idx="3086">
                  <c:v>120.41515567267633</c:v>
                </c:pt>
                <c:pt idx="3087">
                  <c:v>119.57170684198088</c:v>
                </c:pt>
                <c:pt idx="3088">
                  <c:v>118.98862699815228</c:v>
                </c:pt>
                <c:pt idx="3089">
                  <c:v>118.76492969957656</c:v>
                </c:pt>
                <c:pt idx="3090">
                  <c:v>118.38721131017816</c:v>
                </c:pt>
                <c:pt idx="3091">
                  <c:v>117.98382273897599</c:v>
                </c:pt>
                <c:pt idx="3092">
                  <c:v>118.39087847900724</c:v>
                </c:pt>
                <c:pt idx="3093">
                  <c:v>119.52403364720246</c:v>
                </c:pt>
                <c:pt idx="3094">
                  <c:v>120.13645084166393</c:v>
                </c:pt>
                <c:pt idx="3095">
                  <c:v>120.42982434799276</c:v>
                </c:pt>
                <c:pt idx="3096">
                  <c:v>120.5068348934041</c:v>
                </c:pt>
                <c:pt idx="3097">
                  <c:v>120.02276860796151</c:v>
                </c:pt>
                <c:pt idx="3098">
                  <c:v>119.49836346539868</c:v>
                </c:pt>
                <c:pt idx="3099">
                  <c:v>118.83093873850055</c:v>
                </c:pt>
                <c:pt idx="3100">
                  <c:v>118.83093873850055</c:v>
                </c:pt>
                <c:pt idx="3101">
                  <c:v>118.86027608913344</c:v>
                </c:pt>
                <c:pt idx="3102">
                  <c:v>119.28200050448115</c:v>
                </c:pt>
                <c:pt idx="3103">
                  <c:v>119.29666917979758</c:v>
                </c:pt>
                <c:pt idx="3104">
                  <c:v>119.71105925748708</c:v>
                </c:pt>
                <c:pt idx="3105">
                  <c:v>119.57170684198088</c:v>
                </c:pt>
                <c:pt idx="3106">
                  <c:v>119.89075053011351</c:v>
                </c:pt>
                <c:pt idx="3107">
                  <c:v>119.89075053011351</c:v>
                </c:pt>
                <c:pt idx="3108">
                  <c:v>120.36381530906878</c:v>
                </c:pt>
                <c:pt idx="3109">
                  <c:v>119.73306227046174</c:v>
                </c:pt>
                <c:pt idx="3110">
                  <c:v>119.98242975084128</c:v>
                </c:pt>
                <c:pt idx="3111">
                  <c:v>120.05944029625259</c:v>
                </c:pt>
                <c:pt idx="3112">
                  <c:v>119.14998242663317</c:v>
                </c:pt>
                <c:pt idx="3113">
                  <c:v>119.24532881619004</c:v>
                </c:pt>
                <c:pt idx="3114">
                  <c:v>119.69272341334151</c:v>
                </c:pt>
                <c:pt idx="3115">
                  <c:v>119.03996736175984</c:v>
                </c:pt>
                <c:pt idx="3116">
                  <c:v>119.27466616682293</c:v>
                </c:pt>
                <c:pt idx="3117">
                  <c:v>118.59623993343745</c:v>
                </c:pt>
                <c:pt idx="3118">
                  <c:v>117.96181972600132</c:v>
                </c:pt>
                <c:pt idx="3119">
                  <c:v>117.81146580400778</c:v>
                </c:pt>
                <c:pt idx="3120">
                  <c:v>117.53642814182447</c:v>
                </c:pt>
                <c:pt idx="3121">
                  <c:v>116.90567510321748</c:v>
                </c:pt>
                <c:pt idx="3122">
                  <c:v>117.41174440163473</c:v>
                </c:pt>
                <c:pt idx="3123">
                  <c:v>118.16351401160242</c:v>
                </c:pt>
                <c:pt idx="3124">
                  <c:v>117.69778357030536</c:v>
                </c:pt>
                <c:pt idx="3125">
                  <c:v>117.59143567426116</c:v>
                </c:pt>
                <c:pt idx="3126">
                  <c:v>117.59143567426116</c:v>
                </c:pt>
                <c:pt idx="3127">
                  <c:v>116.95701546682503</c:v>
                </c:pt>
                <c:pt idx="3128">
                  <c:v>117.60610434957759</c:v>
                </c:pt>
                <c:pt idx="3129">
                  <c:v>116.88733925907191</c:v>
                </c:pt>
                <c:pt idx="3130">
                  <c:v>116.65264045400883</c:v>
                </c:pt>
                <c:pt idx="3131">
                  <c:v>116.65264045400883</c:v>
                </c:pt>
                <c:pt idx="3132">
                  <c:v>116.15757266207889</c:v>
                </c:pt>
                <c:pt idx="3133">
                  <c:v>116.7186494929328</c:v>
                </c:pt>
                <c:pt idx="3134">
                  <c:v>117.25038897315387</c:v>
                </c:pt>
                <c:pt idx="3135">
                  <c:v>116.84700040195169</c:v>
                </c:pt>
                <c:pt idx="3136">
                  <c:v>115.82386029862981</c:v>
                </c:pt>
                <c:pt idx="3137">
                  <c:v>115.4021358832821</c:v>
                </c:pt>
                <c:pt idx="3138">
                  <c:v>116.20891302568643</c:v>
                </c:pt>
                <c:pt idx="3139">
                  <c:v>116.7443196747366</c:v>
                </c:pt>
                <c:pt idx="3140">
                  <c:v>117.28339349261586</c:v>
                </c:pt>
                <c:pt idx="3141">
                  <c:v>116.91667660970479</c:v>
                </c:pt>
                <c:pt idx="3142">
                  <c:v>117.60977151840667</c:v>
                </c:pt>
                <c:pt idx="3143">
                  <c:v>116.92034377853389</c:v>
                </c:pt>
                <c:pt idx="3144">
                  <c:v>116.92034377853389</c:v>
                </c:pt>
                <c:pt idx="3145">
                  <c:v>116.71498232410372</c:v>
                </c:pt>
                <c:pt idx="3146">
                  <c:v>116.95701546682503</c:v>
                </c:pt>
                <c:pt idx="3147">
                  <c:v>117.22105162252096</c:v>
                </c:pt>
                <c:pt idx="3148">
                  <c:v>117.22105162252096</c:v>
                </c:pt>
                <c:pt idx="3149">
                  <c:v>117.01935733691991</c:v>
                </c:pt>
                <c:pt idx="3150">
                  <c:v>117.10003505116032</c:v>
                </c:pt>
                <c:pt idx="3151">
                  <c:v>116.227248869832</c:v>
                </c:pt>
                <c:pt idx="3152">
                  <c:v>116.89467359673012</c:v>
                </c:pt>
                <c:pt idx="3153">
                  <c:v>117.70878507679269</c:v>
                </c:pt>
                <c:pt idx="3154">
                  <c:v>118.13575354356603</c:v>
                </c:pt>
                <c:pt idx="3155">
                  <c:v>119.62407401286059</c:v>
                </c:pt>
                <c:pt idx="3156">
                  <c:v>120.36264181504346</c:v>
                </c:pt>
                <c:pt idx="3157">
                  <c:v>119.8742849420708</c:v>
                </c:pt>
                <c:pt idx="3158">
                  <c:v>120.32321975013052</c:v>
                </c:pt>
                <c:pt idx="3159">
                  <c:v>120.47309694017628</c:v>
                </c:pt>
                <c:pt idx="3160">
                  <c:v>120.88444326773762</c:v>
                </c:pt>
                <c:pt idx="3161">
                  <c:v>120.90483272642744</c:v>
                </c:pt>
                <c:pt idx="3162">
                  <c:v>121.82642892487125</c:v>
                </c:pt>
                <c:pt idx="3163">
                  <c:v>122.03523751800083</c:v>
                </c:pt>
                <c:pt idx="3164">
                  <c:v>122.03523751800083</c:v>
                </c:pt>
                <c:pt idx="3165">
                  <c:v>123.9963293927443</c:v>
                </c:pt>
                <c:pt idx="3166">
                  <c:v>124.83086700318502</c:v>
                </c:pt>
                <c:pt idx="3167">
                  <c:v>124.92474652521024</c:v>
                </c:pt>
                <c:pt idx="3168">
                  <c:v>125.00230714594591</c:v>
                </c:pt>
                <c:pt idx="3169">
                  <c:v>126.12057360869491</c:v>
                </c:pt>
                <c:pt idx="3170">
                  <c:v>126.70834742862476</c:v>
                </c:pt>
                <c:pt idx="3171">
                  <c:v>126.72936030601556</c:v>
                </c:pt>
                <c:pt idx="3172">
                  <c:v>126.45956669525789</c:v>
                </c:pt>
                <c:pt idx="3173">
                  <c:v>127.89397978276453</c:v>
                </c:pt>
                <c:pt idx="3174">
                  <c:v>129.88220870684344</c:v>
                </c:pt>
                <c:pt idx="3175">
                  <c:v>131.66192241129912</c:v>
                </c:pt>
                <c:pt idx="3176">
                  <c:v>131.77285426837969</c:v>
                </c:pt>
                <c:pt idx="3177">
                  <c:v>132.79885476338825</c:v>
                </c:pt>
                <c:pt idx="3178">
                  <c:v>133.21331818445435</c:v>
                </c:pt>
                <c:pt idx="3179">
                  <c:v>132.25600376161501</c:v>
                </c:pt>
                <c:pt idx="3180">
                  <c:v>133.42509718433547</c:v>
                </c:pt>
                <c:pt idx="3181">
                  <c:v>134.13308079848358</c:v>
                </c:pt>
                <c:pt idx="3182">
                  <c:v>133.94139788378598</c:v>
                </c:pt>
                <c:pt idx="3183">
                  <c:v>134.34467643992326</c:v>
                </c:pt>
                <c:pt idx="3184">
                  <c:v>133.71366669949819</c:v>
                </c:pt>
                <c:pt idx="3185">
                  <c:v>135.56522024131615</c:v>
                </c:pt>
                <c:pt idx="3186">
                  <c:v>136.50225522053049</c:v>
                </c:pt>
                <c:pt idx="3187">
                  <c:v>134.58634286576165</c:v>
                </c:pt>
                <c:pt idx="3188">
                  <c:v>133.69606428911845</c:v>
                </c:pt>
                <c:pt idx="3189">
                  <c:v>134.98122360528029</c:v>
                </c:pt>
                <c:pt idx="3190">
                  <c:v>134.59210032082336</c:v>
                </c:pt>
                <c:pt idx="3191">
                  <c:v>134.53881635773638</c:v>
                </c:pt>
                <c:pt idx="3192">
                  <c:v>136.26480603884559</c:v>
                </c:pt>
                <c:pt idx="3193">
                  <c:v>135.96666521303891</c:v>
                </c:pt>
                <c:pt idx="3194">
                  <c:v>136.18746544823966</c:v>
                </c:pt>
                <c:pt idx="3195">
                  <c:v>135.65279223295533</c:v>
                </c:pt>
                <c:pt idx="3196">
                  <c:v>133.63969990421504</c:v>
                </c:pt>
                <c:pt idx="3197">
                  <c:v>134.36458916666533</c:v>
                </c:pt>
                <c:pt idx="3198">
                  <c:v>133.90267258095056</c:v>
                </c:pt>
                <c:pt idx="3199">
                  <c:v>134.08119035955167</c:v>
                </c:pt>
                <c:pt idx="3200">
                  <c:v>135.03095041460301</c:v>
                </c:pt>
                <c:pt idx="3201">
                  <c:v>135.13759168415356</c:v>
                </c:pt>
                <c:pt idx="3202">
                  <c:v>134.74098737528524</c:v>
                </c:pt>
                <c:pt idx="3203">
                  <c:v>134.34254948200237</c:v>
                </c:pt>
                <c:pt idx="3204">
                  <c:v>135.90828388527947</c:v>
                </c:pt>
                <c:pt idx="3205">
                  <c:v>136.66966147757938</c:v>
                </c:pt>
                <c:pt idx="3206">
                  <c:v>136.37782818215877</c:v>
                </c:pt>
                <c:pt idx="3207">
                  <c:v>136.44666094108118</c:v>
                </c:pt>
                <c:pt idx="3208">
                  <c:v>136.44666094108118</c:v>
                </c:pt>
                <c:pt idx="3209">
                  <c:v>134.69789814154319</c:v>
                </c:pt>
                <c:pt idx="3210">
                  <c:v>135.764237493672</c:v>
                </c:pt>
                <c:pt idx="3211">
                  <c:v>136.75246614974071</c:v>
                </c:pt>
                <c:pt idx="3212">
                  <c:v>137.21192573233998</c:v>
                </c:pt>
                <c:pt idx="3213">
                  <c:v>138.10763171885026</c:v>
                </c:pt>
                <c:pt idx="3214">
                  <c:v>137.88514458598812</c:v>
                </c:pt>
                <c:pt idx="3215">
                  <c:v>139.48758734924459</c:v>
                </c:pt>
                <c:pt idx="3216">
                  <c:v>139.24130029068152</c:v>
                </c:pt>
                <c:pt idx="3217">
                  <c:v>137.73332379646294</c:v>
                </c:pt>
                <c:pt idx="3218">
                  <c:v>137.41791060547112</c:v>
                </c:pt>
                <c:pt idx="3219">
                  <c:v>138.24489384812387</c:v>
                </c:pt>
                <c:pt idx="3220">
                  <c:v>139.02446059781622</c:v>
                </c:pt>
                <c:pt idx="3221">
                  <c:v>138.12688435520309</c:v>
                </c:pt>
                <c:pt idx="3222">
                  <c:v>138.38347615817597</c:v>
                </c:pt>
                <c:pt idx="3223">
                  <c:v>137.51468719087137</c:v>
                </c:pt>
                <c:pt idx="3224">
                  <c:v>136.81268106191473</c:v>
                </c:pt>
                <c:pt idx="3225">
                  <c:v>137.41820397897746</c:v>
                </c:pt>
                <c:pt idx="3226">
                  <c:v>136.82569951125805</c:v>
                </c:pt>
                <c:pt idx="3227">
                  <c:v>135.51666692601873</c:v>
                </c:pt>
                <c:pt idx="3228">
                  <c:v>134.77571546409692</c:v>
                </c:pt>
                <c:pt idx="3229">
                  <c:v>135.02427616733405</c:v>
                </c:pt>
                <c:pt idx="3230">
                  <c:v>134.33814887940744</c:v>
                </c:pt>
                <c:pt idx="3231">
                  <c:v>134.61945740028852</c:v>
                </c:pt>
                <c:pt idx="3232">
                  <c:v>134.18489789403893</c:v>
                </c:pt>
                <c:pt idx="3233">
                  <c:v>133.36132511839725</c:v>
                </c:pt>
                <c:pt idx="3234">
                  <c:v>133.36132511839725</c:v>
                </c:pt>
                <c:pt idx="3235">
                  <c:v>131.74813755047148</c:v>
                </c:pt>
                <c:pt idx="3236">
                  <c:v>131.6895361925823</c:v>
                </c:pt>
                <c:pt idx="3237">
                  <c:v>132.05973688588102</c:v>
                </c:pt>
                <c:pt idx="3238">
                  <c:v>131.33316072576932</c:v>
                </c:pt>
                <c:pt idx="3239">
                  <c:v>131.11720115342303</c:v>
                </c:pt>
                <c:pt idx="3240">
                  <c:v>130.53745843322889</c:v>
                </c:pt>
                <c:pt idx="3241">
                  <c:v>130.27246881363737</c:v>
                </c:pt>
                <c:pt idx="3242">
                  <c:v>129.44255183592136</c:v>
                </c:pt>
                <c:pt idx="3243">
                  <c:v>130.36898869721958</c:v>
                </c:pt>
                <c:pt idx="3244">
                  <c:v>129.58817511012532</c:v>
                </c:pt>
                <c:pt idx="3245">
                  <c:v>128.52113899591902</c:v>
                </c:pt>
                <c:pt idx="3246">
                  <c:v>127.04470015363081</c:v>
                </c:pt>
                <c:pt idx="3247">
                  <c:v>127.02995813493776</c:v>
                </c:pt>
                <c:pt idx="3248">
                  <c:v>127.91664288612843</c:v>
                </c:pt>
                <c:pt idx="3249">
                  <c:v>126.93461174538089</c:v>
                </c:pt>
                <c:pt idx="3250">
                  <c:v>126.38306955348264</c:v>
                </c:pt>
                <c:pt idx="3251">
                  <c:v>126.72367619433045</c:v>
                </c:pt>
                <c:pt idx="3252">
                  <c:v>128.43540058869439</c:v>
                </c:pt>
                <c:pt idx="3253">
                  <c:v>128.28677023605059</c:v>
                </c:pt>
                <c:pt idx="3254">
                  <c:v>127.84733339525825</c:v>
                </c:pt>
                <c:pt idx="3255">
                  <c:v>127.87458045965852</c:v>
                </c:pt>
                <c:pt idx="3256">
                  <c:v>127.94385327884041</c:v>
                </c:pt>
                <c:pt idx="3257">
                  <c:v>128.6965030093271</c:v>
                </c:pt>
                <c:pt idx="3258">
                  <c:v>128.45868711075929</c:v>
                </c:pt>
                <c:pt idx="3259">
                  <c:v>125.68898450919687</c:v>
                </c:pt>
                <c:pt idx="3260">
                  <c:v>124.91205812106149</c:v>
                </c:pt>
                <c:pt idx="3261">
                  <c:v>124.83592769616918</c:v>
                </c:pt>
                <c:pt idx="3262">
                  <c:v>125.2213104684204</c:v>
                </c:pt>
                <c:pt idx="3263">
                  <c:v>125.2213104684204</c:v>
                </c:pt>
                <c:pt idx="3264">
                  <c:v>123.53965685845516</c:v>
                </c:pt>
                <c:pt idx="3265">
                  <c:v>122.61083633741801</c:v>
                </c:pt>
                <c:pt idx="3266">
                  <c:v>120.89911194305407</c:v>
                </c:pt>
                <c:pt idx="3267">
                  <c:v>118.89929476547516</c:v>
                </c:pt>
                <c:pt idx="3268">
                  <c:v>117.23326329472189</c:v>
                </c:pt>
                <c:pt idx="3269">
                  <c:v>117.94612424341273</c:v>
                </c:pt>
                <c:pt idx="3270">
                  <c:v>117.63030766384972</c:v>
                </c:pt>
                <c:pt idx="3271">
                  <c:v>117.72495729132906</c:v>
                </c:pt>
                <c:pt idx="3272">
                  <c:v>118.32582290397883</c:v>
                </c:pt>
                <c:pt idx="3273">
                  <c:v>117.4823007299068</c:v>
                </c:pt>
                <c:pt idx="3274">
                  <c:v>117.0976147197331</c:v>
                </c:pt>
                <c:pt idx="3275">
                  <c:v>116.88961290374596</c:v>
                </c:pt>
                <c:pt idx="3276">
                  <c:v>117.29960237884052</c:v>
                </c:pt>
                <c:pt idx="3277">
                  <c:v>116.8803349666083</c:v>
                </c:pt>
                <c:pt idx="3278">
                  <c:v>117.50639402911406</c:v>
                </c:pt>
                <c:pt idx="3279">
                  <c:v>117.75565149442872</c:v>
                </c:pt>
                <c:pt idx="3280">
                  <c:v>116.43532402919574</c:v>
                </c:pt>
                <c:pt idx="3281">
                  <c:v>116.36718803235084</c:v>
                </c:pt>
                <c:pt idx="3282">
                  <c:v>115.94916745752053</c:v>
                </c:pt>
                <c:pt idx="3283">
                  <c:v>115.20253188391361</c:v>
                </c:pt>
                <c:pt idx="3284">
                  <c:v>116.29292786356136</c:v>
                </c:pt>
                <c:pt idx="3285">
                  <c:v>115.76225186230079</c:v>
                </c:pt>
                <c:pt idx="3286">
                  <c:v>117.18969732903209</c:v>
                </c:pt>
                <c:pt idx="3287">
                  <c:v>115.86320902016618</c:v>
                </c:pt>
                <c:pt idx="3288">
                  <c:v>114.68245400056915</c:v>
                </c:pt>
                <c:pt idx="3289">
                  <c:v>115.42289205885487</c:v>
                </c:pt>
                <c:pt idx="3290">
                  <c:v>113.96709937707452</c:v>
                </c:pt>
                <c:pt idx="3291">
                  <c:v>113.78759146288957</c:v>
                </c:pt>
                <c:pt idx="3292">
                  <c:v>114.08327528558075</c:v>
                </c:pt>
                <c:pt idx="3293">
                  <c:v>114.78586816155007</c:v>
                </c:pt>
                <c:pt idx="3294">
                  <c:v>114.28911347195874</c:v>
                </c:pt>
                <c:pt idx="3295">
                  <c:v>113.83302768468226</c:v>
                </c:pt>
                <c:pt idx="3296">
                  <c:v>112.812234569411</c:v>
                </c:pt>
                <c:pt idx="3297">
                  <c:v>113.36370341793267</c:v>
                </c:pt>
                <c:pt idx="3298">
                  <c:v>113.72326932162697</c:v>
                </c:pt>
                <c:pt idx="3299">
                  <c:v>113.20979234217489</c:v>
                </c:pt>
                <c:pt idx="3300">
                  <c:v>113.89129899737682</c:v>
                </c:pt>
                <c:pt idx="3301">
                  <c:v>114.08466880973582</c:v>
                </c:pt>
                <c:pt idx="3302">
                  <c:v>115.01114234272234</c:v>
                </c:pt>
                <c:pt idx="3303">
                  <c:v>115.03923285595332</c:v>
                </c:pt>
                <c:pt idx="3304">
                  <c:v>115.03923285595332</c:v>
                </c:pt>
                <c:pt idx="3305">
                  <c:v>115.44727873156846</c:v>
                </c:pt>
                <c:pt idx="3306">
                  <c:v>114.40616950098396</c:v>
                </c:pt>
                <c:pt idx="3307">
                  <c:v>113.8934259552977</c:v>
                </c:pt>
                <c:pt idx="3308">
                  <c:v>115.34338783863976</c:v>
                </c:pt>
                <c:pt idx="3309">
                  <c:v>114.29179050520399</c:v>
                </c:pt>
                <c:pt idx="3310">
                  <c:v>114.30220526467866</c:v>
                </c:pt>
                <c:pt idx="3311">
                  <c:v>113.88304786751131</c:v>
                </c:pt>
                <c:pt idx="3312">
                  <c:v>112.74277839178765</c:v>
                </c:pt>
                <c:pt idx="3313">
                  <c:v>112.06776262541329</c:v>
                </c:pt>
                <c:pt idx="3314">
                  <c:v>111.87912346084383</c:v>
                </c:pt>
                <c:pt idx="3315">
                  <c:v>111.64405793889782</c:v>
                </c:pt>
                <c:pt idx="3316">
                  <c:v>111.69470154042784</c:v>
                </c:pt>
                <c:pt idx="3317">
                  <c:v>110.482225510459</c:v>
                </c:pt>
                <c:pt idx="3318">
                  <c:v>109.41295242326692</c:v>
                </c:pt>
                <c:pt idx="3319">
                  <c:v>109.14319548419755</c:v>
                </c:pt>
                <c:pt idx="3320">
                  <c:v>108.93827409002685</c:v>
                </c:pt>
                <c:pt idx="3321">
                  <c:v>109.55978586318453</c:v>
                </c:pt>
                <c:pt idx="3322">
                  <c:v>108.70852596288307</c:v>
                </c:pt>
                <c:pt idx="3323">
                  <c:v>109.40895520924319</c:v>
                </c:pt>
                <c:pt idx="3324">
                  <c:v>110.65890970464555</c:v>
                </c:pt>
                <c:pt idx="3325">
                  <c:v>109.78784709266691</c:v>
                </c:pt>
                <c:pt idx="3326">
                  <c:v>110.32123679886105</c:v>
                </c:pt>
                <c:pt idx="3327">
                  <c:v>110.92639299904089</c:v>
                </c:pt>
                <c:pt idx="3328">
                  <c:v>110.79800541833372</c:v>
                </c:pt>
                <c:pt idx="3329">
                  <c:v>113.17121372609265</c:v>
                </c:pt>
                <c:pt idx="3330">
                  <c:v>114.11026564816299</c:v>
                </c:pt>
                <c:pt idx="3331">
                  <c:v>114.19505059149205</c:v>
                </c:pt>
                <c:pt idx="3332">
                  <c:v>113.54284461523471</c:v>
                </c:pt>
                <c:pt idx="3333">
                  <c:v>112.60492951550141</c:v>
                </c:pt>
                <c:pt idx="3334">
                  <c:v>114.01950321964252</c:v>
                </c:pt>
                <c:pt idx="3335">
                  <c:v>114.69844285666406</c:v>
                </c:pt>
                <c:pt idx="3336">
                  <c:v>112.96684240724633</c:v>
                </c:pt>
                <c:pt idx="3337">
                  <c:v>114.14411361645571</c:v>
                </c:pt>
                <c:pt idx="3338">
                  <c:v>113.37947224389784</c:v>
                </c:pt>
                <c:pt idx="3339">
                  <c:v>113.18459889231892</c:v>
                </c:pt>
                <c:pt idx="3340">
                  <c:v>113.62810629051154</c:v>
                </c:pt>
                <c:pt idx="3341">
                  <c:v>113.69807587177098</c:v>
                </c:pt>
                <c:pt idx="3342">
                  <c:v>114.54115798558351</c:v>
                </c:pt>
                <c:pt idx="3343">
                  <c:v>113.54603505211607</c:v>
                </c:pt>
                <c:pt idx="3344">
                  <c:v>114.31841415090334</c:v>
                </c:pt>
                <c:pt idx="3345">
                  <c:v>114.98180499208944</c:v>
                </c:pt>
                <c:pt idx="3346">
                  <c:v>115.94667378271673</c:v>
                </c:pt>
                <c:pt idx="3347">
                  <c:v>115.31914785267934</c:v>
                </c:pt>
                <c:pt idx="3348">
                  <c:v>115.31126343969676</c:v>
                </c:pt>
                <c:pt idx="3349">
                  <c:v>115.21261659819366</c:v>
                </c:pt>
                <c:pt idx="3350">
                  <c:v>113.90252053399391</c:v>
                </c:pt>
                <c:pt idx="3351">
                  <c:v>113.58428362300369</c:v>
                </c:pt>
                <c:pt idx="3352">
                  <c:v>113.62795960375837</c:v>
                </c:pt>
                <c:pt idx="3353">
                  <c:v>114.11811338945732</c:v>
                </c:pt>
                <c:pt idx="3354">
                  <c:v>114.3601465321786</c:v>
                </c:pt>
                <c:pt idx="3355">
                  <c:v>116.00677867982587</c:v>
                </c:pt>
                <c:pt idx="3356">
                  <c:v>117.08393618000052</c:v>
                </c:pt>
                <c:pt idx="3357">
                  <c:v>118.18071303341094</c:v>
                </c:pt>
                <c:pt idx="3358">
                  <c:v>118.08301965580341</c:v>
                </c:pt>
                <c:pt idx="3359">
                  <c:v>117.66320216824684</c:v>
                </c:pt>
                <c:pt idx="3360">
                  <c:v>116.95514521072215</c:v>
                </c:pt>
                <c:pt idx="3361">
                  <c:v>116.21551392957885</c:v>
                </c:pt>
                <c:pt idx="3362">
                  <c:v>117.01249973120945</c:v>
                </c:pt>
                <c:pt idx="3363">
                  <c:v>117.35149281777244</c:v>
                </c:pt>
                <c:pt idx="3364">
                  <c:v>116.44405189100901</c:v>
                </c:pt>
                <c:pt idx="3365">
                  <c:v>117.51856902962672</c:v>
                </c:pt>
                <c:pt idx="3366">
                  <c:v>117.73878251781483</c:v>
                </c:pt>
                <c:pt idx="3367">
                  <c:v>117.73878251781483</c:v>
                </c:pt>
                <c:pt idx="3368">
                  <c:v>117.06633376962078</c:v>
                </c:pt>
                <c:pt idx="3369">
                  <c:v>118.59884362330612</c:v>
                </c:pt>
                <c:pt idx="3370">
                  <c:v>117.09376419246256</c:v>
                </c:pt>
                <c:pt idx="3371">
                  <c:v>116.02738816864546</c:v>
                </c:pt>
                <c:pt idx="3372">
                  <c:v>116.63225099531897</c:v>
                </c:pt>
                <c:pt idx="3373">
                  <c:v>116.775233907966</c:v>
                </c:pt>
                <c:pt idx="3374">
                  <c:v>116.22156475814688</c:v>
                </c:pt>
                <c:pt idx="3375">
                  <c:v>116.3472386339205</c:v>
                </c:pt>
                <c:pt idx="3376">
                  <c:v>115.77497693813778</c:v>
                </c:pt>
                <c:pt idx="3377">
                  <c:v>116.37246875546478</c:v>
                </c:pt>
                <c:pt idx="3378">
                  <c:v>116.78396176977928</c:v>
                </c:pt>
                <c:pt idx="3379">
                  <c:v>117.21008678772193</c:v>
                </c:pt>
                <c:pt idx="3380">
                  <c:v>116.14730458935738</c:v>
                </c:pt>
                <c:pt idx="3381">
                  <c:v>116.53122049407696</c:v>
                </c:pt>
                <c:pt idx="3382">
                  <c:v>117.85180466112801</c:v>
                </c:pt>
                <c:pt idx="3383">
                  <c:v>117.28742737832789</c:v>
                </c:pt>
                <c:pt idx="3384">
                  <c:v>117.07055101377428</c:v>
                </c:pt>
                <c:pt idx="3385">
                  <c:v>117.51222482755237</c:v>
                </c:pt>
                <c:pt idx="3386">
                  <c:v>116.01066587878472</c:v>
                </c:pt>
                <c:pt idx="3387">
                  <c:v>116.01066587878472</c:v>
                </c:pt>
                <c:pt idx="3388">
                  <c:v>116.77428044407041</c:v>
                </c:pt>
                <c:pt idx="3389">
                  <c:v>117.15698618307641</c:v>
                </c:pt>
                <c:pt idx="3390">
                  <c:v>116.17847552440483</c:v>
                </c:pt>
                <c:pt idx="3391">
                  <c:v>114.66976559642043</c:v>
                </c:pt>
                <c:pt idx="3392">
                  <c:v>114.66976559642043</c:v>
                </c:pt>
                <c:pt idx="3393">
                  <c:v>114.09442347882126</c:v>
                </c:pt>
                <c:pt idx="3394">
                  <c:v>115.69723295896064</c:v>
                </c:pt>
                <c:pt idx="3395">
                  <c:v>116.10406866886218</c:v>
                </c:pt>
                <c:pt idx="3396">
                  <c:v>115.2739683327047</c:v>
                </c:pt>
                <c:pt idx="3397">
                  <c:v>114.21863048706322</c:v>
                </c:pt>
                <c:pt idx="3398">
                  <c:v>114.13949298373103</c:v>
                </c:pt>
                <c:pt idx="3399">
                  <c:v>112.80167312318316</c:v>
                </c:pt>
                <c:pt idx="3400">
                  <c:v>111.13681514645526</c:v>
                </c:pt>
                <c:pt idx="3401">
                  <c:v>110.35691835156831</c:v>
                </c:pt>
                <c:pt idx="3402">
                  <c:v>109.77644219760838</c:v>
                </c:pt>
                <c:pt idx="3403">
                  <c:v>109.86878150872536</c:v>
                </c:pt>
                <c:pt idx="3404">
                  <c:v>109.86878150872536</c:v>
                </c:pt>
                <c:pt idx="3405">
                  <c:v>109.26622899841422</c:v>
                </c:pt>
                <c:pt idx="3406">
                  <c:v>109.18771491378297</c:v>
                </c:pt>
                <c:pt idx="3407">
                  <c:v>108.48339846846397</c:v>
                </c:pt>
                <c:pt idx="3408">
                  <c:v>107.24030157877205</c:v>
                </c:pt>
                <c:pt idx="3409">
                  <c:v>107.1691951751756</c:v>
                </c:pt>
                <c:pt idx="3410">
                  <c:v>107.36238162909314</c:v>
                </c:pt>
                <c:pt idx="3411">
                  <c:v>106.87725186469008</c:v>
                </c:pt>
                <c:pt idx="3412">
                  <c:v>106.12067826355629</c:v>
                </c:pt>
                <c:pt idx="3413">
                  <c:v>105.94652441586183</c:v>
                </c:pt>
                <c:pt idx="3414">
                  <c:v>104.64731984308453</c:v>
                </c:pt>
                <c:pt idx="3415">
                  <c:v>106.96427378100488</c:v>
                </c:pt>
                <c:pt idx="3416">
                  <c:v>105.92859196028748</c:v>
                </c:pt>
                <c:pt idx="3417">
                  <c:v>106.34712593875389</c:v>
                </c:pt>
                <c:pt idx="3418">
                  <c:v>107.45710459994908</c:v>
                </c:pt>
                <c:pt idx="3419">
                  <c:v>108.46293566639753</c:v>
                </c:pt>
                <c:pt idx="3420">
                  <c:v>107.66349286165142</c:v>
                </c:pt>
                <c:pt idx="3421">
                  <c:v>106.95756286204762</c:v>
                </c:pt>
                <c:pt idx="3422">
                  <c:v>107.33348433871974</c:v>
                </c:pt>
                <c:pt idx="3423">
                  <c:v>108.56352610738004</c:v>
                </c:pt>
                <c:pt idx="3424">
                  <c:v>108.56352610738004</c:v>
                </c:pt>
                <c:pt idx="3425">
                  <c:v>108.32475674491664</c:v>
                </c:pt>
                <c:pt idx="3426">
                  <c:v>107.86621395452467</c:v>
                </c:pt>
                <c:pt idx="3427">
                  <c:v>107.98693715237897</c:v>
                </c:pt>
                <c:pt idx="3428">
                  <c:v>106.5742337043407</c:v>
                </c:pt>
                <c:pt idx="3429">
                  <c:v>105.77328736037465</c:v>
                </c:pt>
                <c:pt idx="3430">
                  <c:v>105.80313811464359</c:v>
                </c:pt>
                <c:pt idx="3431">
                  <c:v>105.34166158918832</c:v>
                </c:pt>
                <c:pt idx="3432">
                  <c:v>106.13277992069237</c:v>
                </c:pt>
                <c:pt idx="3433">
                  <c:v>107.09731866612503</c:v>
                </c:pt>
                <c:pt idx="3434">
                  <c:v>106.27660628217008</c:v>
                </c:pt>
                <c:pt idx="3435">
                  <c:v>105.55703441452198</c:v>
                </c:pt>
                <c:pt idx="3436">
                  <c:v>105.87233759044892</c:v>
                </c:pt>
                <c:pt idx="3437">
                  <c:v>104.97234101640859</c:v>
                </c:pt>
                <c:pt idx="3438">
                  <c:v>105.24305141937353</c:v>
                </c:pt>
                <c:pt idx="3439">
                  <c:v>105.52292974441127</c:v>
                </c:pt>
                <c:pt idx="3440">
                  <c:v>105.33927792944939</c:v>
                </c:pt>
                <c:pt idx="3441">
                  <c:v>105.64328622538267</c:v>
                </c:pt>
                <c:pt idx="3442">
                  <c:v>105.86929384032075</c:v>
                </c:pt>
                <c:pt idx="3443">
                  <c:v>104.33018308274305</c:v>
                </c:pt>
                <c:pt idx="3444">
                  <c:v>105.02639508494968</c:v>
                </c:pt>
                <c:pt idx="3445">
                  <c:v>103.96783013073861</c:v>
                </c:pt>
                <c:pt idx="3446">
                  <c:v>105.21906813523117</c:v>
                </c:pt>
                <c:pt idx="3447">
                  <c:v>105.42571309875153</c:v>
                </c:pt>
                <c:pt idx="3448">
                  <c:v>106.8369130075699</c:v>
                </c:pt>
                <c:pt idx="3449">
                  <c:v>107.8734749488063</c:v>
                </c:pt>
                <c:pt idx="3450">
                  <c:v>107.46462229604876</c:v>
                </c:pt>
                <c:pt idx="3451">
                  <c:v>107.2553369709714</c:v>
                </c:pt>
                <c:pt idx="3452">
                  <c:v>106.17073511807367</c:v>
                </c:pt>
                <c:pt idx="3453">
                  <c:v>106.42802368312405</c:v>
                </c:pt>
                <c:pt idx="3454">
                  <c:v>107.15680014453322</c:v>
                </c:pt>
                <c:pt idx="3455">
                  <c:v>105.59249593709947</c:v>
                </c:pt>
                <c:pt idx="3456">
                  <c:v>106.97795232073747</c:v>
                </c:pt>
                <c:pt idx="3457">
                  <c:v>108.08679415959566</c:v>
                </c:pt>
                <c:pt idx="3458">
                  <c:v>108.08679415959566</c:v>
                </c:pt>
                <c:pt idx="3459">
                  <c:v>107.6491175598413</c:v>
                </c:pt>
                <c:pt idx="3460">
                  <c:v>107.43268125554719</c:v>
                </c:pt>
                <c:pt idx="3461">
                  <c:v>107.23491084059324</c:v>
                </c:pt>
                <c:pt idx="3462">
                  <c:v>106.63598882742291</c:v>
                </c:pt>
                <c:pt idx="3463">
                  <c:v>106.47764047738191</c:v>
                </c:pt>
                <c:pt idx="3464">
                  <c:v>105.40396678759491</c:v>
                </c:pt>
                <c:pt idx="3465">
                  <c:v>105.93306590625899</c:v>
                </c:pt>
                <c:pt idx="3466">
                  <c:v>105.56473546906311</c:v>
                </c:pt>
                <c:pt idx="3467">
                  <c:v>106.1148107934297</c:v>
                </c:pt>
                <c:pt idx="3468">
                  <c:v>105.53004405193973</c:v>
                </c:pt>
                <c:pt idx="3469">
                  <c:v>104.89280012450519</c:v>
                </c:pt>
                <c:pt idx="3470">
                  <c:v>104.97861187510638</c:v>
                </c:pt>
                <c:pt idx="3471">
                  <c:v>104.65414077710666</c:v>
                </c:pt>
                <c:pt idx="3472">
                  <c:v>105.97685190207858</c:v>
                </c:pt>
                <c:pt idx="3473">
                  <c:v>105.76657644141739</c:v>
                </c:pt>
                <c:pt idx="3474">
                  <c:v>104.77391051106541</c:v>
                </c:pt>
                <c:pt idx="3475">
                  <c:v>105.13369644488945</c:v>
                </c:pt>
                <c:pt idx="3476">
                  <c:v>105.91150295354382</c:v>
                </c:pt>
                <c:pt idx="3477">
                  <c:v>105.21122039393684</c:v>
                </c:pt>
                <c:pt idx="3478">
                  <c:v>104.43491742450244</c:v>
                </c:pt>
                <c:pt idx="3479">
                  <c:v>104.55534724885042</c:v>
                </c:pt>
                <c:pt idx="3480">
                  <c:v>104.94516729538488</c:v>
                </c:pt>
                <c:pt idx="3481">
                  <c:v>105.42692326446515</c:v>
                </c:pt>
                <c:pt idx="3482">
                  <c:v>104.68292805241516</c:v>
                </c:pt>
                <c:pt idx="3483">
                  <c:v>105.88077207875588</c:v>
                </c:pt>
                <c:pt idx="3484">
                  <c:v>105.43513772264237</c:v>
                </c:pt>
                <c:pt idx="3485">
                  <c:v>105.45728742237017</c:v>
                </c:pt>
                <c:pt idx="3486">
                  <c:v>105.48651475793818</c:v>
                </c:pt>
                <c:pt idx="3487">
                  <c:v>107.24250188006951</c:v>
                </c:pt>
                <c:pt idx="3488">
                  <c:v>106.77061059513954</c:v>
                </c:pt>
                <c:pt idx="3489">
                  <c:v>106.94527784647012</c:v>
                </c:pt>
                <c:pt idx="3490">
                  <c:v>106.0043923399852</c:v>
                </c:pt>
                <c:pt idx="3491">
                  <c:v>105.69176619730352</c:v>
                </c:pt>
                <c:pt idx="3492">
                  <c:v>106.25335643179352</c:v>
                </c:pt>
                <c:pt idx="3493">
                  <c:v>105.33330044425794</c:v>
                </c:pt>
                <c:pt idx="3494">
                  <c:v>105.33330044425794</c:v>
                </c:pt>
                <c:pt idx="3495">
                  <c:v>103.92316401440003</c:v>
                </c:pt>
                <c:pt idx="3496">
                  <c:v>103.54163176941937</c:v>
                </c:pt>
                <c:pt idx="3497">
                  <c:v>104.34620861052626</c:v>
                </c:pt>
                <c:pt idx="3498">
                  <c:v>103.53213380215198</c:v>
                </c:pt>
                <c:pt idx="3499">
                  <c:v>104.50950763848654</c:v>
                </c:pt>
                <c:pt idx="3500">
                  <c:v>105.81237938009296</c:v>
                </c:pt>
                <c:pt idx="3501">
                  <c:v>105.28595729467413</c:v>
                </c:pt>
                <c:pt idx="3502">
                  <c:v>106.09372457266232</c:v>
                </c:pt>
                <c:pt idx="3503">
                  <c:v>105.45992778392714</c:v>
                </c:pt>
                <c:pt idx="3504">
                  <c:v>106.63433860144981</c:v>
                </c:pt>
                <c:pt idx="3505">
                  <c:v>106.99775503241469</c:v>
                </c:pt>
                <c:pt idx="3506">
                  <c:v>106.10230574772245</c:v>
                </c:pt>
                <c:pt idx="3507">
                  <c:v>105.01821729846077</c:v>
                </c:pt>
                <c:pt idx="3508">
                  <c:v>104.1876769020438</c:v>
                </c:pt>
                <c:pt idx="3509">
                  <c:v>102.90130742016837</c:v>
                </c:pt>
                <c:pt idx="3510">
                  <c:v>103.67779374804427</c:v>
                </c:pt>
                <c:pt idx="3511">
                  <c:v>104.14202065012137</c:v>
                </c:pt>
                <c:pt idx="3512">
                  <c:v>103.71043155062334</c:v>
                </c:pt>
                <c:pt idx="3513">
                  <c:v>103.1807456849466</c:v>
                </c:pt>
                <c:pt idx="3514">
                  <c:v>104.59553941921746</c:v>
                </c:pt>
                <c:pt idx="3515">
                  <c:v>105.52953064830366</c:v>
                </c:pt>
                <c:pt idx="3516">
                  <c:v>105.33986467646206</c:v>
                </c:pt>
                <c:pt idx="3517">
                  <c:v>106.31122435591686</c:v>
                </c:pt>
                <c:pt idx="3518">
                  <c:v>108.25078994963349</c:v>
                </c:pt>
                <c:pt idx="3519">
                  <c:v>108.82209818152062</c:v>
                </c:pt>
                <c:pt idx="3520">
                  <c:v>112.48703003764548</c:v>
                </c:pt>
                <c:pt idx="3521">
                  <c:v>111.84439537203215</c:v>
                </c:pt>
                <c:pt idx="3522">
                  <c:v>112.33682280240514</c:v>
                </c:pt>
                <c:pt idx="3523">
                  <c:v>112.33682280240514</c:v>
                </c:pt>
                <c:pt idx="3524">
                  <c:v>112.0103347615494</c:v>
                </c:pt>
                <c:pt idx="3525">
                  <c:v>111.03692146755026</c:v>
                </c:pt>
                <c:pt idx="3526">
                  <c:v>110.17154296725676</c:v>
                </c:pt>
                <c:pt idx="3527">
                  <c:v>109.95253964478226</c:v>
                </c:pt>
                <c:pt idx="3528">
                  <c:v>110.15533408103208</c:v>
                </c:pt>
                <c:pt idx="3529">
                  <c:v>110.38702580765529</c:v>
                </c:pt>
                <c:pt idx="3530">
                  <c:v>109.97036208529177</c:v>
                </c:pt>
                <c:pt idx="3531">
                  <c:v>109.50452162892984</c:v>
                </c:pt>
                <c:pt idx="3532">
                  <c:v>108.98869766142711</c:v>
                </c:pt>
                <c:pt idx="3533">
                  <c:v>107.80196515663864</c:v>
                </c:pt>
                <c:pt idx="3534">
                  <c:v>105.75392470895693</c:v>
                </c:pt>
                <c:pt idx="3535">
                  <c:v>105.10201210620593</c:v>
                </c:pt>
                <c:pt idx="3536">
                  <c:v>104.69572647162879</c:v>
                </c:pt>
                <c:pt idx="3537">
                  <c:v>104.23964068435228</c:v>
                </c:pt>
                <c:pt idx="3538">
                  <c:v>102.78945877088049</c:v>
                </c:pt>
                <c:pt idx="3539">
                  <c:v>100.81586185042974</c:v>
                </c:pt>
                <c:pt idx="3540">
                  <c:v>102.04344661597453</c:v>
                </c:pt>
                <c:pt idx="3541">
                  <c:v>101.40502919451467</c:v>
                </c:pt>
                <c:pt idx="3542">
                  <c:v>101.63917792425336</c:v>
                </c:pt>
                <c:pt idx="3543">
                  <c:v>101.12298723986777</c:v>
                </c:pt>
                <c:pt idx="3544">
                  <c:v>101.18202865801645</c:v>
                </c:pt>
                <c:pt idx="3545">
                  <c:v>101.52710924483574</c:v>
                </c:pt>
                <c:pt idx="3546">
                  <c:v>101.94120594901892</c:v>
                </c:pt>
                <c:pt idx="3547">
                  <c:v>101.39611797425991</c:v>
                </c:pt>
                <c:pt idx="3548">
                  <c:v>102.08591243101561</c:v>
                </c:pt>
                <c:pt idx="3549">
                  <c:v>104.15804617790458</c:v>
                </c:pt>
                <c:pt idx="3550">
                  <c:v>102.69095861613057</c:v>
                </c:pt>
                <c:pt idx="3551">
                  <c:v>100.30836235616911</c:v>
                </c:pt>
                <c:pt idx="3552">
                  <c:v>102.13039518891274</c:v>
                </c:pt>
                <c:pt idx="3553">
                  <c:v>102.11172929957254</c:v>
                </c:pt>
                <c:pt idx="3554">
                  <c:v>101.97013991108059</c:v>
                </c:pt>
                <c:pt idx="3555">
                  <c:v>101.75109991691782</c:v>
                </c:pt>
                <c:pt idx="3556">
                  <c:v>101.0984172087127</c:v>
                </c:pt>
                <c:pt idx="3557">
                  <c:v>101.88377808515503</c:v>
                </c:pt>
                <c:pt idx="3558">
                  <c:v>100.08136460564718</c:v>
                </c:pt>
                <c:pt idx="3559">
                  <c:v>99.857667307071424</c:v>
                </c:pt>
                <c:pt idx="3560">
                  <c:v>99.581932882810591</c:v>
                </c:pt>
                <c:pt idx="3561">
                  <c:v>98.722091807449033</c:v>
                </c:pt>
                <c:pt idx="3562">
                  <c:v>99.66360073263489</c:v>
                </c:pt>
                <c:pt idx="3563">
                  <c:v>99.614167296818493</c:v>
                </c:pt>
                <c:pt idx="3564">
                  <c:v>99.642514511867503</c:v>
                </c:pt>
                <c:pt idx="3565">
                  <c:v>98.724218765369926</c:v>
                </c:pt>
                <c:pt idx="3566">
                  <c:v>98.529052040284654</c:v>
                </c:pt>
                <c:pt idx="3567">
                  <c:v>98.11370849869958</c:v>
                </c:pt>
                <c:pt idx="3568">
                  <c:v>98.009084172005061</c:v>
                </c:pt>
                <c:pt idx="3569">
                  <c:v>98.009084172005061</c:v>
                </c:pt>
                <c:pt idx="3570">
                  <c:v>99.147043331366362</c:v>
                </c:pt>
                <c:pt idx="3571">
                  <c:v>99.156467955257185</c:v>
                </c:pt>
                <c:pt idx="3572">
                  <c:v>99.432825798218957</c:v>
                </c:pt>
                <c:pt idx="3573">
                  <c:v>99.90251678185146</c:v>
                </c:pt>
                <c:pt idx="3574">
                  <c:v>101.05782164977445</c:v>
                </c:pt>
                <c:pt idx="3575">
                  <c:v>100.65263616584603</c:v>
                </c:pt>
                <c:pt idx="3576">
                  <c:v>99.468727381055956</c:v>
                </c:pt>
                <c:pt idx="3577">
                  <c:v>99.056720963105377</c:v>
                </c:pt>
                <c:pt idx="3578">
                  <c:v>98.239125672655163</c:v>
                </c:pt>
                <c:pt idx="3579">
                  <c:v>99.372390855915214</c:v>
                </c:pt>
                <c:pt idx="3580">
                  <c:v>98.577165295322573</c:v>
                </c:pt>
                <c:pt idx="3581">
                  <c:v>98.605622525436488</c:v>
                </c:pt>
                <c:pt idx="3582">
                  <c:v>98.3198033868956</c:v>
                </c:pt>
                <c:pt idx="3583">
                  <c:v>100.33883652913904</c:v>
                </c:pt>
                <c:pt idx="3584">
                  <c:v>99.856090424474914</c:v>
                </c:pt>
                <c:pt idx="3585">
                  <c:v>99.698658866641182</c:v>
                </c:pt>
                <c:pt idx="3586">
                  <c:v>99.598325127476727</c:v>
                </c:pt>
                <c:pt idx="3587">
                  <c:v>99.420687469394608</c:v>
                </c:pt>
                <c:pt idx="3588">
                  <c:v>99.767124908680671</c:v>
                </c:pt>
                <c:pt idx="3589">
                  <c:v>100.21433614739072</c:v>
                </c:pt>
                <c:pt idx="3590">
                  <c:v>101.75407032366938</c:v>
                </c:pt>
                <c:pt idx="3591">
                  <c:v>101.82770707375795</c:v>
                </c:pt>
                <c:pt idx="3592">
                  <c:v>101.62146549880875</c:v>
                </c:pt>
                <c:pt idx="3593">
                  <c:v>101.36300343973303</c:v>
                </c:pt>
                <c:pt idx="3594">
                  <c:v>101.35200193324572</c:v>
                </c:pt>
                <c:pt idx="3595">
                  <c:v>102.41804791186817</c:v>
                </c:pt>
                <c:pt idx="3596">
                  <c:v>101.74614923899851</c:v>
                </c:pt>
                <c:pt idx="3597">
                  <c:v>101.09207300663834</c:v>
                </c:pt>
                <c:pt idx="3598">
                  <c:v>100.88608813350722</c:v>
                </c:pt>
                <c:pt idx="3599">
                  <c:v>100.66349098558018</c:v>
                </c:pt>
                <c:pt idx="3600">
                  <c:v>101.57811956324866</c:v>
                </c:pt>
                <c:pt idx="3601">
                  <c:v>101.88869209138605</c:v>
                </c:pt>
                <c:pt idx="3602">
                  <c:v>101.58347362973919</c:v>
                </c:pt>
                <c:pt idx="3603">
                  <c:v>100.94560628360367</c:v>
                </c:pt>
                <c:pt idx="3604">
                  <c:v>101.49128100537534</c:v>
                </c:pt>
                <c:pt idx="3605">
                  <c:v>100.76496154708168</c:v>
                </c:pt>
                <c:pt idx="3606">
                  <c:v>101.10941871520002</c:v>
                </c:pt>
                <c:pt idx="3607">
                  <c:v>101.20190471307022</c:v>
                </c:pt>
                <c:pt idx="3608">
                  <c:v>101.48387332434055</c:v>
                </c:pt>
                <c:pt idx="3609">
                  <c:v>100.73837457307062</c:v>
                </c:pt>
                <c:pt idx="3610">
                  <c:v>101.18503573645631</c:v>
                </c:pt>
                <c:pt idx="3611">
                  <c:v>100.39839135092379</c:v>
                </c:pt>
                <c:pt idx="3612">
                  <c:v>99.089762154255666</c:v>
                </c:pt>
                <c:pt idx="3613">
                  <c:v>99.008094304431353</c:v>
                </c:pt>
                <c:pt idx="3614">
                  <c:v>97.19687961973365</c:v>
                </c:pt>
                <c:pt idx="3615">
                  <c:v>96.184594336145949</c:v>
                </c:pt>
                <c:pt idx="3616">
                  <c:v>97.524504482926375</c:v>
                </c:pt>
                <c:pt idx="3617">
                  <c:v>98.43029518371668</c:v>
                </c:pt>
                <c:pt idx="3618">
                  <c:v>97.443533395179614</c:v>
                </c:pt>
                <c:pt idx="3619">
                  <c:v>96.778345641267251</c:v>
                </c:pt>
                <c:pt idx="3620">
                  <c:v>96.863827346673801</c:v>
                </c:pt>
                <c:pt idx="3621">
                  <c:v>96.895475013669028</c:v>
                </c:pt>
                <c:pt idx="3622">
                  <c:v>97.608592664177877</c:v>
                </c:pt>
                <c:pt idx="3623">
                  <c:v>97.892174829733008</c:v>
                </c:pt>
                <c:pt idx="3624">
                  <c:v>98.641524108273472</c:v>
                </c:pt>
                <c:pt idx="3625">
                  <c:v>97.667377380508526</c:v>
                </c:pt>
                <c:pt idx="3626">
                  <c:v>98.195192990082418</c:v>
                </c:pt>
                <c:pt idx="3627">
                  <c:v>98.195192990082418</c:v>
                </c:pt>
                <c:pt idx="3628">
                  <c:v>97.704892517630327</c:v>
                </c:pt>
                <c:pt idx="3629">
                  <c:v>97.371143482492968</c:v>
                </c:pt>
                <c:pt idx="3630">
                  <c:v>98.51302651250144</c:v>
                </c:pt>
                <c:pt idx="3631">
                  <c:v>97.583435886010179</c:v>
                </c:pt>
                <c:pt idx="3632">
                  <c:v>98.363662726091761</c:v>
                </c:pt>
                <c:pt idx="3633">
                  <c:v>98.975823218735201</c:v>
                </c:pt>
                <c:pt idx="3634">
                  <c:v>97.440599660116305</c:v>
                </c:pt>
                <c:pt idx="3635">
                  <c:v>97.108537522640361</c:v>
                </c:pt>
                <c:pt idx="3636">
                  <c:v>97.204580674274752</c:v>
                </c:pt>
                <c:pt idx="3637">
                  <c:v>97.729352533720501</c:v>
                </c:pt>
                <c:pt idx="3638">
                  <c:v>97.207587752714645</c:v>
                </c:pt>
                <c:pt idx="3639">
                  <c:v>97.060094222407798</c:v>
                </c:pt>
                <c:pt idx="3640">
                  <c:v>96.937684126892094</c:v>
                </c:pt>
                <c:pt idx="3641">
                  <c:v>95.810616458953234</c:v>
                </c:pt>
                <c:pt idx="3642">
                  <c:v>95.53876923365128</c:v>
                </c:pt>
                <c:pt idx="3643">
                  <c:v>96.789713864637477</c:v>
                </c:pt>
                <c:pt idx="3644">
                  <c:v>96.980039926868315</c:v>
                </c:pt>
                <c:pt idx="3645">
                  <c:v>96.75098856180206</c:v>
                </c:pt>
                <c:pt idx="3646">
                  <c:v>97.318152892912323</c:v>
                </c:pt>
                <c:pt idx="3647">
                  <c:v>97.457358621665364</c:v>
                </c:pt>
                <c:pt idx="3648">
                  <c:v>97.457358621665364</c:v>
                </c:pt>
                <c:pt idx="3649">
                  <c:v>96.876955811082027</c:v>
                </c:pt>
                <c:pt idx="3650">
                  <c:v>97.317089413951877</c:v>
                </c:pt>
                <c:pt idx="3651">
                  <c:v>97.577605087571897</c:v>
                </c:pt>
                <c:pt idx="3652">
                  <c:v>97.64376081324906</c:v>
                </c:pt>
                <c:pt idx="3653">
                  <c:v>97.64376081324906</c:v>
                </c:pt>
                <c:pt idx="3654">
                  <c:v>96.300256841016079</c:v>
                </c:pt>
                <c:pt idx="3655">
                  <c:v>96.526887874655131</c:v>
                </c:pt>
                <c:pt idx="3656">
                  <c:v>96.359591632671098</c:v>
                </c:pt>
                <c:pt idx="3657">
                  <c:v>95.899361944617709</c:v>
                </c:pt>
                <c:pt idx="3658">
                  <c:v>96.39641000771536</c:v>
                </c:pt>
                <c:pt idx="3659">
                  <c:v>95.411738505410881</c:v>
                </c:pt>
                <c:pt idx="3660">
                  <c:v>96.63404254784173</c:v>
                </c:pt>
                <c:pt idx="3661">
                  <c:v>97.140001831194127</c:v>
                </c:pt>
                <c:pt idx="3662">
                  <c:v>97.000576072311347</c:v>
                </c:pt>
                <c:pt idx="3663">
                  <c:v>96.795618006452358</c:v>
                </c:pt>
                <c:pt idx="3664">
                  <c:v>96.795618006452358</c:v>
                </c:pt>
                <c:pt idx="3665">
                  <c:v>97.460439043481813</c:v>
                </c:pt>
                <c:pt idx="3666">
                  <c:v>96.282764445701233</c:v>
                </c:pt>
                <c:pt idx="3667">
                  <c:v>97.45937556452138</c:v>
                </c:pt>
                <c:pt idx="3668">
                  <c:v>98.049496372501849</c:v>
                </c:pt>
                <c:pt idx="3669">
                  <c:v>97.870391846888097</c:v>
                </c:pt>
                <c:pt idx="3670">
                  <c:v>98.181184405155221</c:v>
                </c:pt>
                <c:pt idx="3671">
                  <c:v>98.067135454569879</c:v>
                </c:pt>
                <c:pt idx="3672">
                  <c:v>97.224713431146597</c:v>
                </c:pt>
                <c:pt idx="3673">
                  <c:v>97.821141769513133</c:v>
                </c:pt>
                <c:pt idx="3674">
                  <c:v>97.684503058940493</c:v>
                </c:pt>
                <c:pt idx="3675">
                  <c:v>97.760120080196728</c:v>
                </c:pt>
                <c:pt idx="3676">
                  <c:v>97.954993431775677</c:v>
                </c:pt>
                <c:pt idx="3677">
                  <c:v>97.390506133910677</c:v>
                </c:pt>
                <c:pt idx="3678">
                  <c:v>96.894961610032965</c:v>
                </c:pt>
                <c:pt idx="3679">
                  <c:v>95.832546128551314</c:v>
                </c:pt>
                <c:pt idx="3680">
                  <c:v>95.670567281369514</c:v>
                </c:pt>
                <c:pt idx="3681">
                  <c:v>95.830162468812404</c:v>
                </c:pt>
                <c:pt idx="3682">
                  <c:v>95.519626612363311</c:v>
                </c:pt>
                <c:pt idx="3683">
                  <c:v>95.617393333347394</c:v>
                </c:pt>
                <c:pt idx="3684">
                  <c:v>95.617393333347394</c:v>
                </c:pt>
                <c:pt idx="3685">
                  <c:v>96.767087432961873</c:v>
                </c:pt>
                <c:pt idx="3686">
                  <c:v>97.502538141639988</c:v>
                </c:pt>
                <c:pt idx="3687">
                  <c:v>97.162151530921946</c:v>
                </c:pt>
                <c:pt idx="3688">
                  <c:v>96.613579745775297</c:v>
                </c:pt>
                <c:pt idx="3689">
                  <c:v>96.947988871301888</c:v>
                </c:pt>
                <c:pt idx="3690">
                  <c:v>97.006956946074013</c:v>
                </c:pt>
                <c:pt idx="3691">
                  <c:v>96.967424866096181</c:v>
                </c:pt>
                <c:pt idx="3692">
                  <c:v>97.129623743407763</c:v>
                </c:pt>
                <c:pt idx="3693">
                  <c:v>96.693927414821118</c:v>
                </c:pt>
                <c:pt idx="3694">
                  <c:v>96.621060770186702</c:v>
                </c:pt>
                <c:pt idx="3695">
                  <c:v>96.240995392737659</c:v>
                </c:pt>
                <c:pt idx="3696">
                  <c:v>96.48324856558871</c:v>
                </c:pt>
                <c:pt idx="3697">
                  <c:v>96.977619595441098</c:v>
                </c:pt>
                <c:pt idx="3698">
                  <c:v>97.714610515027474</c:v>
                </c:pt>
                <c:pt idx="3699">
                  <c:v>97.652855391945238</c:v>
                </c:pt>
                <c:pt idx="3700">
                  <c:v>98.070839295087282</c:v>
                </c:pt>
                <c:pt idx="3701">
                  <c:v>98.242352781224767</c:v>
                </c:pt>
                <c:pt idx="3702">
                  <c:v>99.202857640945439</c:v>
                </c:pt>
                <c:pt idx="3703">
                  <c:v>99.817658495145835</c:v>
                </c:pt>
                <c:pt idx="3704">
                  <c:v>100.45215204595857</c:v>
                </c:pt>
                <c:pt idx="3705">
                  <c:v>100.53836718513094</c:v>
                </c:pt>
                <c:pt idx="3706">
                  <c:v>100.64361493052641</c:v>
                </c:pt>
                <c:pt idx="3707">
                  <c:v>100.77460620110226</c:v>
                </c:pt>
                <c:pt idx="3708">
                  <c:v>100.31239624188115</c:v>
                </c:pt>
                <c:pt idx="3709">
                  <c:v>100.2198002289461</c:v>
                </c:pt>
                <c:pt idx="3710">
                  <c:v>100.46839760387149</c:v>
                </c:pt>
                <c:pt idx="3711">
                  <c:v>99.921072656126739</c:v>
                </c:pt>
                <c:pt idx="3712">
                  <c:v>99.265089495975445</c:v>
                </c:pt>
                <c:pt idx="3713">
                  <c:v>99.265089495975445</c:v>
                </c:pt>
                <c:pt idx="3714">
                  <c:v>99.847875966297707</c:v>
                </c:pt>
                <c:pt idx="3715">
                  <c:v>100.22581438582586</c:v>
                </c:pt>
                <c:pt idx="3716">
                  <c:v>98.7106869123905</c:v>
                </c:pt>
                <c:pt idx="3717">
                  <c:v>98.289695930808591</c:v>
                </c:pt>
                <c:pt idx="3718">
                  <c:v>98.243929663821291</c:v>
                </c:pt>
                <c:pt idx="3719">
                  <c:v>97.655202379995885</c:v>
                </c:pt>
                <c:pt idx="3720">
                  <c:v>97.056390381890409</c:v>
                </c:pt>
                <c:pt idx="3721">
                  <c:v>97.026246254115122</c:v>
                </c:pt>
                <c:pt idx="3722">
                  <c:v>96.967388194407889</c:v>
                </c:pt>
                <c:pt idx="3723">
                  <c:v>98.140258801022355</c:v>
                </c:pt>
                <c:pt idx="3724">
                  <c:v>97.252107182300051</c:v>
                </c:pt>
                <c:pt idx="3725">
                  <c:v>97.902112857259894</c:v>
                </c:pt>
                <c:pt idx="3726">
                  <c:v>98.787880816243273</c:v>
                </c:pt>
                <c:pt idx="3727">
                  <c:v>98.661070118132628</c:v>
                </c:pt>
                <c:pt idx="3728">
                  <c:v>99.509946358695146</c:v>
                </c:pt>
                <c:pt idx="3729">
                  <c:v>99.998669948550727</c:v>
                </c:pt>
                <c:pt idx="3730">
                  <c:v>101.26230298368566</c:v>
                </c:pt>
                <c:pt idx="3731">
                  <c:v>102.96280584143256</c:v>
                </c:pt>
                <c:pt idx="3732">
                  <c:v>102.09658389230833</c:v>
                </c:pt>
                <c:pt idx="3733">
                  <c:v>99.182468182255576</c:v>
                </c:pt>
                <c:pt idx="3734">
                  <c:v>100.30799563928623</c:v>
                </c:pt>
                <c:pt idx="3735">
                  <c:v>101.57474576792589</c:v>
                </c:pt>
                <c:pt idx="3736">
                  <c:v>101.17575779931865</c:v>
                </c:pt>
                <c:pt idx="3737">
                  <c:v>101.02122330485992</c:v>
                </c:pt>
                <c:pt idx="3738">
                  <c:v>101.72575978030866</c:v>
                </c:pt>
                <c:pt idx="3739">
                  <c:v>102.07817470478619</c:v>
                </c:pt>
                <c:pt idx="3740">
                  <c:v>100.70280303542827</c:v>
                </c:pt>
                <c:pt idx="3741">
                  <c:v>100.84307224314175</c:v>
                </c:pt>
                <c:pt idx="3742">
                  <c:v>100.12383042068829</c:v>
                </c:pt>
                <c:pt idx="3743">
                  <c:v>100.57705581627808</c:v>
                </c:pt>
                <c:pt idx="3744">
                  <c:v>100.08836889811077</c:v>
                </c:pt>
                <c:pt idx="3745">
                  <c:v>101.72451294290677</c:v>
                </c:pt>
                <c:pt idx="3746">
                  <c:v>101.77974050547316</c:v>
                </c:pt>
                <c:pt idx="3747">
                  <c:v>102.48732073105006</c:v>
                </c:pt>
                <c:pt idx="3748">
                  <c:v>102.41221711342989</c:v>
                </c:pt>
                <c:pt idx="3749">
                  <c:v>102.99019959258602</c:v>
                </c:pt>
                <c:pt idx="3750">
                  <c:v>103.69345255894456</c:v>
                </c:pt>
                <c:pt idx="3751">
                  <c:v>103.46696821205867</c:v>
                </c:pt>
                <c:pt idx="3752">
                  <c:v>101.83364788726111</c:v>
                </c:pt>
                <c:pt idx="3753">
                  <c:v>102.11543314008998</c:v>
                </c:pt>
                <c:pt idx="3754">
                  <c:v>101.00230071370171</c:v>
                </c:pt>
                <c:pt idx="3755">
                  <c:v>100.80526373251362</c:v>
                </c:pt>
                <c:pt idx="3756">
                  <c:v>102.02734774481472</c:v>
                </c:pt>
                <c:pt idx="3757">
                  <c:v>103.45959720271216</c:v>
                </c:pt>
                <c:pt idx="3758">
                  <c:v>104.03020867252178</c:v>
                </c:pt>
                <c:pt idx="3759">
                  <c:v>104.03020867252178</c:v>
                </c:pt>
                <c:pt idx="3760">
                  <c:v>103.20762603246398</c:v>
                </c:pt>
                <c:pt idx="3761">
                  <c:v>104.24994542876209</c:v>
                </c:pt>
                <c:pt idx="3762">
                  <c:v>105.93926342158018</c:v>
                </c:pt>
                <c:pt idx="3763">
                  <c:v>107.1069633201456</c:v>
                </c:pt>
                <c:pt idx="3764">
                  <c:v>108.19886283901327</c:v>
                </c:pt>
                <c:pt idx="3765">
                  <c:v>108.42399033343237</c:v>
                </c:pt>
                <c:pt idx="3766">
                  <c:v>110.61229998882756</c:v>
                </c:pt>
                <c:pt idx="3767">
                  <c:v>109.8926547778029</c:v>
                </c:pt>
                <c:pt idx="3768">
                  <c:v>109.16963577145545</c:v>
                </c:pt>
                <c:pt idx="3769">
                  <c:v>108.99672876116287</c:v>
                </c:pt>
                <c:pt idx="3770">
                  <c:v>109.12702326966117</c:v>
                </c:pt>
                <c:pt idx="3771">
                  <c:v>108.30073678908596</c:v>
                </c:pt>
                <c:pt idx="3772">
                  <c:v>107.76195634471304</c:v>
                </c:pt>
                <c:pt idx="3773">
                  <c:v>109.13263403796971</c:v>
                </c:pt>
                <c:pt idx="3774">
                  <c:v>107.39857658543646</c:v>
                </c:pt>
                <c:pt idx="3775">
                  <c:v>105.15008868955557</c:v>
                </c:pt>
                <c:pt idx="3776">
                  <c:v>104.61713904362094</c:v>
                </c:pt>
                <c:pt idx="3777">
                  <c:v>104.40576343231101</c:v>
                </c:pt>
                <c:pt idx="3778">
                  <c:v>102.93937263261455</c:v>
                </c:pt>
                <c:pt idx="3779">
                  <c:v>103.21232000856524</c:v>
                </c:pt>
                <c:pt idx="3780">
                  <c:v>103.9361457920551</c:v>
                </c:pt>
                <c:pt idx="3781">
                  <c:v>103.70463742387335</c:v>
                </c:pt>
                <c:pt idx="3782">
                  <c:v>103.3072996812392</c:v>
                </c:pt>
                <c:pt idx="3783">
                  <c:v>102.40535950771945</c:v>
                </c:pt>
                <c:pt idx="3784">
                  <c:v>102.40535950771945</c:v>
                </c:pt>
                <c:pt idx="3785">
                  <c:v>101.4106399628232</c:v>
                </c:pt>
                <c:pt idx="3786">
                  <c:v>100.08668200044939</c:v>
                </c:pt>
                <c:pt idx="3787">
                  <c:v>98.636390071912714</c:v>
                </c:pt>
                <c:pt idx="3788">
                  <c:v>99.728656307663314</c:v>
                </c:pt>
                <c:pt idx="3789">
                  <c:v>98.993829017686124</c:v>
                </c:pt>
                <c:pt idx="3790">
                  <c:v>99.484862923904032</c:v>
                </c:pt>
                <c:pt idx="3791">
                  <c:v>100.2800151411201</c:v>
                </c:pt>
                <c:pt idx="3792">
                  <c:v>99.662830627180782</c:v>
                </c:pt>
                <c:pt idx="3793">
                  <c:v>97.972009095142752</c:v>
                </c:pt>
                <c:pt idx="3794">
                  <c:v>98.668917859426926</c:v>
                </c:pt>
                <c:pt idx="3795">
                  <c:v>96.435428684057101</c:v>
                </c:pt>
                <c:pt idx="3796">
                  <c:v>95.38192442283021</c:v>
                </c:pt>
                <c:pt idx="3797">
                  <c:v>94.896281254791091</c:v>
                </c:pt>
                <c:pt idx="3798">
                  <c:v>95.374553413483682</c:v>
                </c:pt>
                <c:pt idx="3799">
                  <c:v>95.905376101497453</c:v>
                </c:pt>
                <c:pt idx="3800">
                  <c:v>95.482918252383911</c:v>
                </c:pt>
                <c:pt idx="3801">
                  <c:v>95.277923514836644</c:v>
                </c:pt>
                <c:pt idx="3802">
                  <c:v>94.172895531560727</c:v>
                </c:pt>
                <c:pt idx="3803">
                  <c:v>94.826054971713617</c:v>
                </c:pt>
                <c:pt idx="3804">
                  <c:v>94.333370839522601</c:v>
                </c:pt>
                <c:pt idx="3805">
                  <c:v>94.078062545639924</c:v>
                </c:pt>
                <c:pt idx="3806">
                  <c:v>94.529381013438581</c:v>
                </c:pt>
                <c:pt idx="3807">
                  <c:v>94.394245842085837</c:v>
                </c:pt>
                <c:pt idx="3808">
                  <c:v>96.081620235424509</c:v>
                </c:pt>
                <c:pt idx="3809">
                  <c:v>96.50422477129122</c:v>
                </c:pt>
                <c:pt idx="3810">
                  <c:v>96.299450063873692</c:v>
                </c:pt>
                <c:pt idx="3811">
                  <c:v>96.184924381340565</c:v>
                </c:pt>
                <c:pt idx="3812">
                  <c:v>96.067024903484651</c:v>
                </c:pt>
                <c:pt idx="3813">
                  <c:v>96.355227701764449</c:v>
                </c:pt>
                <c:pt idx="3814">
                  <c:v>97.099039555372954</c:v>
                </c:pt>
                <c:pt idx="3815">
                  <c:v>96.818171094751378</c:v>
                </c:pt>
                <c:pt idx="3816">
                  <c:v>96.890817709256055</c:v>
                </c:pt>
                <c:pt idx="3817">
                  <c:v>96.960420573632575</c:v>
                </c:pt>
                <c:pt idx="3818">
                  <c:v>96.852349108238698</c:v>
                </c:pt>
                <c:pt idx="3819">
                  <c:v>96.960237215191128</c:v>
                </c:pt>
                <c:pt idx="3820">
                  <c:v>96.422813623284952</c:v>
                </c:pt>
                <c:pt idx="3821">
                  <c:v>95.594180154659128</c:v>
                </c:pt>
                <c:pt idx="3822">
                  <c:v>94.83841333066772</c:v>
                </c:pt>
                <c:pt idx="3823">
                  <c:v>93.788172849698725</c:v>
                </c:pt>
                <c:pt idx="3824">
                  <c:v>92.818573411281875</c:v>
                </c:pt>
                <c:pt idx="3825">
                  <c:v>92.625717002558943</c:v>
                </c:pt>
                <c:pt idx="3826">
                  <c:v>92.071497777415473</c:v>
                </c:pt>
                <c:pt idx="3827">
                  <c:v>92.370775425559188</c:v>
                </c:pt>
                <c:pt idx="3828">
                  <c:v>92.500409843668237</c:v>
                </c:pt>
                <c:pt idx="3829">
                  <c:v>92.500409843668237</c:v>
                </c:pt>
                <c:pt idx="3830">
                  <c:v>92.196914951371042</c:v>
                </c:pt>
                <c:pt idx="3831">
                  <c:v>93.53363466127017</c:v>
                </c:pt>
                <c:pt idx="3832">
                  <c:v>93.62832096043779</c:v>
                </c:pt>
                <c:pt idx="3833">
                  <c:v>93.59417961863879</c:v>
                </c:pt>
                <c:pt idx="3834">
                  <c:v>93.560184963592917</c:v>
                </c:pt>
                <c:pt idx="3835">
                  <c:v>91.925544458016859</c:v>
                </c:pt>
                <c:pt idx="3836">
                  <c:v>91.824220583268527</c:v>
                </c:pt>
                <c:pt idx="3837">
                  <c:v>92.141540702051486</c:v>
                </c:pt>
                <c:pt idx="3838">
                  <c:v>93.692203041440919</c:v>
                </c:pt>
                <c:pt idx="3839">
                  <c:v>93.867273681342638</c:v>
                </c:pt>
                <c:pt idx="3840">
                  <c:v>94.652267840902056</c:v>
                </c:pt>
                <c:pt idx="3841">
                  <c:v>94.712519424764352</c:v>
                </c:pt>
                <c:pt idx="3842">
                  <c:v>94.286394406821699</c:v>
                </c:pt>
                <c:pt idx="3843">
                  <c:v>93.729168103238337</c:v>
                </c:pt>
                <c:pt idx="3844">
                  <c:v>92.984329442357676</c:v>
                </c:pt>
                <c:pt idx="3845">
                  <c:v>92.818573411281875</c:v>
                </c:pt>
                <c:pt idx="3846">
                  <c:v>92.760888845599979</c:v>
                </c:pt>
                <c:pt idx="3847">
                  <c:v>92.179422556056196</c:v>
                </c:pt>
                <c:pt idx="3848">
                  <c:v>91.649259958431657</c:v>
                </c:pt>
                <c:pt idx="3849">
                  <c:v>91.879998221159326</c:v>
                </c:pt>
                <c:pt idx="3850">
                  <c:v>92.678157516815233</c:v>
                </c:pt>
                <c:pt idx="3851">
                  <c:v>92.856455265286584</c:v>
                </c:pt>
                <c:pt idx="3852">
                  <c:v>91.923747545290595</c:v>
                </c:pt>
                <c:pt idx="3853">
                  <c:v>91.887882634141889</c:v>
                </c:pt>
                <c:pt idx="3854">
                  <c:v>91.725463726700596</c:v>
                </c:pt>
                <c:pt idx="3855">
                  <c:v>91.854658084550152</c:v>
                </c:pt>
                <c:pt idx="3856">
                  <c:v>91.013006166580979</c:v>
                </c:pt>
                <c:pt idx="3857">
                  <c:v>92.115283773235049</c:v>
                </c:pt>
                <c:pt idx="3858">
                  <c:v>92.726637488736074</c:v>
                </c:pt>
                <c:pt idx="3859">
                  <c:v>93.42772682548545</c:v>
                </c:pt>
                <c:pt idx="3860">
                  <c:v>93.188224029256233</c:v>
                </c:pt>
                <c:pt idx="3861">
                  <c:v>93.108609793976242</c:v>
                </c:pt>
                <c:pt idx="3862">
                  <c:v>92.764849387935413</c:v>
                </c:pt>
                <c:pt idx="3863">
                  <c:v>93.230066425596391</c:v>
                </c:pt>
                <c:pt idx="3864">
                  <c:v>93.578924196309671</c:v>
                </c:pt>
                <c:pt idx="3865">
                  <c:v>93.852384975896456</c:v>
                </c:pt>
                <c:pt idx="3866">
                  <c:v>94.546616706935382</c:v>
                </c:pt>
                <c:pt idx="3867">
                  <c:v>95.132886987645307</c:v>
                </c:pt>
                <c:pt idx="3868">
                  <c:v>94.50734132877561</c:v>
                </c:pt>
                <c:pt idx="3869">
                  <c:v>94.236484239057518</c:v>
                </c:pt>
                <c:pt idx="3870">
                  <c:v>93.527400474260673</c:v>
                </c:pt>
                <c:pt idx="3871">
                  <c:v>93.940287012730238</c:v>
                </c:pt>
                <c:pt idx="3872">
                  <c:v>93.418192186529751</c:v>
                </c:pt>
                <c:pt idx="3873">
                  <c:v>93.464581872218005</c:v>
                </c:pt>
                <c:pt idx="3874">
                  <c:v>93.985576547769753</c:v>
                </c:pt>
                <c:pt idx="3875">
                  <c:v>95.149682620882629</c:v>
                </c:pt>
                <c:pt idx="3876">
                  <c:v>94.554427776541388</c:v>
                </c:pt>
                <c:pt idx="3877">
                  <c:v>94.997825159669162</c:v>
                </c:pt>
                <c:pt idx="3878">
                  <c:v>95.134830587124725</c:v>
                </c:pt>
                <c:pt idx="3879">
                  <c:v>94.592199615481235</c:v>
                </c:pt>
                <c:pt idx="3880">
                  <c:v>94.84358403871677</c:v>
                </c:pt>
                <c:pt idx="3881">
                  <c:v>94.717763476189972</c:v>
                </c:pt>
                <c:pt idx="3882">
                  <c:v>95.090934576240286</c:v>
                </c:pt>
                <c:pt idx="3883">
                  <c:v>95.458054847722551</c:v>
                </c:pt>
                <c:pt idx="3884">
                  <c:v>96.585855949427241</c:v>
                </c:pt>
                <c:pt idx="3885">
                  <c:v>96.42153011419478</c:v>
                </c:pt>
                <c:pt idx="3886">
                  <c:v>96.239785227024043</c:v>
                </c:pt>
                <c:pt idx="3887">
                  <c:v>96.239785227024043</c:v>
                </c:pt>
                <c:pt idx="3888">
                  <c:v>96.638296463683503</c:v>
                </c:pt>
                <c:pt idx="3889">
                  <c:v>96.535102332832324</c:v>
                </c:pt>
                <c:pt idx="3890">
                  <c:v>95.034643534713425</c:v>
                </c:pt>
                <c:pt idx="3891">
                  <c:v>94.993681258892266</c:v>
                </c:pt>
                <c:pt idx="3892">
                  <c:v>93.703827966629191</c:v>
                </c:pt>
                <c:pt idx="3893">
                  <c:v>93.6674863235327</c:v>
                </c:pt>
                <c:pt idx="3894">
                  <c:v>94.555747957319866</c:v>
                </c:pt>
                <c:pt idx="3895">
                  <c:v>95.569866825322123</c:v>
                </c:pt>
                <c:pt idx="3896">
                  <c:v>95.533085121966138</c:v>
                </c:pt>
                <c:pt idx="3897">
                  <c:v>95.275539855097719</c:v>
                </c:pt>
                <c:pt idx="3898">
                  <c:v>95.798258099999117</c:v>
                </c:pt>
                <c:pt idx="3899">
                  <c:v>96.5071585063545</c:v>
                </c:pt>
                <c:pt idx="3900">
                  <c:v>96.377377401492282</c:v>
                </c:pt>
                <c:pt idx="3901">
                  <c:v>96.035597266619163</c:v>
                </c:pt>
                <c:pt idx="3902">
                  <c:v>95.727848458480224</c:v>
                </c:pt>
                <c:pt idx="3903">
                  <c:v>96.239198480011396</c:v>
                </c:pt>
                <c:pt idx="3904">
                  <c:v>96.016564660396085</c:v>
                </c:pt>
                <c:pt idx="3905">
                  <c:v>95.169228630741799</c:v>
                </c:pt>
                <c:pt idx="3906">
                  <c:v>95.200986312801888</c:v>
                </c:pt>
                <c:pt idx="3907">
                  <c:v>94.80456536237503</c:v>
                </c:pt>
                <c:pt idx="3908">
                  <c:v>94.178212926362932</c:v>
                </c:pt>
                <c:pt idx="3909">
                  <c:v>94.178212926362932</c:v>
                </c:pt>
                <c:pt idx="3910">
                  <c:v>95.827045375307648</c:v>
                </c:pt>
                <c:pt idx="3911">
                  <c:v>95.541409595208222</c:v>
                </c:pt>
                <c:pt idx="3912">
                  <c:v>96.070288683742561</c:v>
                </c:pt>
                <c:pt idx="3913">
                  <c:v>96.107913835929224</c:v>
                </c:pt>
                <c:pt idx="3914">
                  <c:v>96.107913835929224</c:v>
                </c:pt>
                <c:pt idx="3915">
                  <c:v>96.240665347543043</c:v>
                </c:pt>
                <c:pt idx="3916">
                  <c:v>97.932293656723473</c:v>
                </c:pt>
                <c:pt idx="3917">
                  <c:v>98.201610535533362</c:v>
                </c:pt>
                <c:pt idx="3918">
                  <c:v>97.530005236170041</c:v>
                </c:pt>
                <c:pt idx="3919">
                  <c:v>98.020855783946502</c:v>
                </c:pt>
                <c:pt idx="3920">
                  <c:v>98.988951683143426</c:v>
                </c:pt>
                <c:pt idx="3921">
                  <c:v>98.678049109811411</c:v>
                </c:pt>
                <c:pt idx="3922">
                  <c:v>99.377378205522803</c:v>
                </c:pt>
                <c:pt idx="3923">
                  <c:v>99.677205928990901</c:v>
                </c:pt>
                <c:pt idx="3924">
                  <c:v>99.677205928990901</c:v>
                </c:pt>
                <c:pt idx="3925">
                  <c:v>100.89290906752935</c:v>
                </c:pt>
                <c:pt idx="3926">
                  <c:v>100.9195327132287</c:v>
                </c:pt>
                <c:pt idx="3927">
                  <c:v>100.34829782471814</c:v>
                </c:pt>
                <c:pt idx="3928">
                  <c:v>100.55835325524957</c:v>
                </c:pt>
                <c:pt idx="3929">
                  <c:v>100.93324792464958</c:v>
                </c:pt>
                <c:pt idx="3930">
                  <c:v>100.0957399074573</c:v>
                </c:pt>
                <c:pt idx="3931">
                  <c:v>100.37356461795071</c:v>
                </c:pt>
                <c:pt idx="3932">
                  <c:v>99.596821588256802</c:v>
                </c:pt>
                <c:pt idx="3933">
                  <c:v>99.454242064180974</c:v>
                </c:pt>
                <c:pt idx="3934">
                  <c:v>98.017922048883221</c:v>
                </c:pt>
                <c:pt idx="3935">
                  <c:v>98.483322444985646</c:v>
                </c:pt>
                <c:pt idx="3936">
                  <c:v>99.777649683220233</c:v>
                </c:pt>
                <c:pt idx="3937">
                  <c:v>99.909447730938467</c:v>
                </c:pt>
                <c:pt idx="3938">
                  <c:v>99.863241403691688</c:v>
                </c:pt>
                <c:pt idx="3939">
                  <c:v>99.674528895745624</c:v>
                </c:pt>
                <c:pt idx="3940">
                  <c:v>100.40231522157093</c:v>
                </c:pt>
                <c:pt idx="3941">
                  <c:v>100.71043074659281</c:v>
                </c:pt>
                <c:pt idx="3942">
                  <c:v>101.11495614013199</c:v>
                </c:pt>
                <c:pt idx="3943">
                  <c:v>101.65806384372328</c:v>
                </c:pt>
                <c:pt idx="3944">
                  <c:v>101.56627460793067</c:v>
                </c:pt>
                <c:pt idx="3945">
                  <c:v>101.89118576618985</c:v>
                </c:pt>
                <c:pt idx="3946">
                  <c:v>102.39109422097421</c:v>
                </c:pt>
                <c:pt idx="3947">
                  <c:v>101.43887716280734</c:v>
                </c:pt>
                <c:pt idx="3948">
                  <c:v>101.07483731314153</c:v>
                </c:pt>
                <c:pt idx="3949">
                  <c:v>101.07483731314153</c:v>
                </c:pt>
                <c:pt idx="3950">
                  <c:v>101.19798084242306</c:v>
                </c:pt>
                <c:pt idx="3951">
                  <c:v>101.17066043464619</c:v>
                </c:pt>
                <c:pt idx="3952">
                  <c:v>100.32889850161213</c:v>
                </c:pt>
                <c:pt idx="3953">
                  <c:v>99.664994256789967</c:v>
                </c:pt>
                <c:pt idx="3954">
                  <c:v>98.790044445852445</c:v>
                </c:pt>
                <c:pt idx="3955">
                  <c:v>99.806033569957549</c:v>
                </c:pt>
                <c:pt idx="3956">
                  <c:v>101.26435659822997</c:v>
                </c:pt>
                <c:pt idx="3957">
                  <c:v>100.50110874982718</c:v>
                </c:pt>
                <c:pt idx="3958">
                  <c:v>100.42904888233515</c:v>
                </c:pt>
                <c:pt idx="3959">
                  <c:v>100.29651740085109</c:v>
                </c:pt>
                <c:pt idx="3960">
                  <c:v>99.476611794038533</c:v>
                </c:pt>
                <c:pt idx="3961">
                  <c:v>99.043042423372796</c:v>
                </c:pt>
                <c:pt idx="3962">
                  <c:v>98.281078084060184</c:v>
                </c:pt>
                <c:pt idx="3963">
                  <c:v>98.173189977107739</c:v>
                </c:pt>
                <c:pt idx="3964">
                  <c:v>97.942268355938666</c:v>
                </c:pt>
                <c:pt idx="3965">
                  <c:v>97.799688831862838</c:v>
                </c:pt>
                <c:pt idx="3966">
                  <c:v>98.317236368715228</c:v>
                </c:pt>
                <c:pt idx="3967">
                  <c:v>98.730416280691102</c:v>
                </c:pt>
                <c:pt idx="3968">
                  <c:v>98.693341203828808</c:v>
                </c:pt>
                <c:pt idx="3969">
                  <c:v>98.125406767264451</c:v>
                </c:pt>
                <c:pt idx="3970">
                  <c:v>97.676435287516412</c:v>
                </c:pt>
                <c:pt idx="3971">
                  <c:v>97.751905622019521</c:v>
                </c:pt>
                <c:pt idx="3972">
                  <c:v>97.64940825324588</c:v>
                </c:pt>
                <c:pt idx="3973">
                  <c:v>97.248770058665528</c:v>
                </c:pt>
                <c:pt idx="3974">
                  <c:v>96.443239753663107</c:v>
                </c:pt>
                <c:pt idx="3975">
                  <c:v>96.469790055985868</c:v>
                </c:pt>
                <c:pt idx="3976">
                  <c:v>96.313275290359428</c:v>
                </c:pt>
                <c:pt idx="3977">
                  <c:v>95.858473012173135</c:v>
                </c:pt>
                <c:pt idx="3978">
                  <c:v>96.208100888340539</c:v>
                </c:pt>
                <c:pt idx="3979">
                  <c:v>95.796167813766544</c:v>
                </c:pt>
                <c:pt idx="3980">
                  <c:v>94.970944812151785</c:v>
                </c:pt>
                <c:pt idx="3981">
                  <c:v>95.238758151741735</c:v>
                </c:pt>
                <c:pt idx="3982">
                  <c:v>95.292078786516996</c:v>
                </c:pt>
                <c:pt idx="3983">
                  <c:v>95.77933550884093</c:v>
                </c:pt>
                <c:pt idx="3984">
                  <c:v>96.786890144639059</c:v>
                </c:pt>
                <c:pt idx="3985">
                  <c:v>97.566236864201656</c:v>
                </c:pt>
                <c:pt idx="3986">
                  <c:v>97.823158712369136</c:v>
                </c:pt>
                <c:pt idx="3987">
                  <c:v>98.163692009840361</c:v>
                </c:pt>
                <c:pt idx="3988">
                  <c:v>98.163692009840361</c:v>
                </c:pt>
                <c:pt idx="3989">
                  <c:v>97.949529350220303</c:v>
                </c:pt>
                <c:pt idx="3990">
                  <c:v>97.760743498897696</c:v>
                </c:pt>
                <c:pt idx="3991">
                  <c:v>97.282948072152863</c:v>
                </c:pt>
                <c:pt idx="3992">
                  <c:v>96.23076399170445</c:v>
                </c:pt>
                <c:pt idx="3993">
                  <c:v>96.296002925174321</c:v>
                </c:pt>
                <c:pt idx="3994">
                  <c:v>96.118071893585878</c:v>
                </c:pt>
                <c:pt idx="3995">
                  <c:v>97.166405446763733</c:v>
                </c:pt>
                <c:pt idx="3996">
                  <c:v>96.768700987246675</c:v>
                </c:pt>
                <c:pt idx="3997">
                  <c:v>97.709696508796469</c:v>
                </c:pt>
                <c:pt idx="3998">
                  <c:v>98.777832773651511</c:v>
                </c:pt>
                <c:pt idx="3999">
                  <c:v>100.40004157689688</c:v>
                </c:pt>
                <c:pt idx="4000">
                  <c:v>100.53396658253601</c:v>
                </c:pt>
                <c:pt idx="4001">
                  <c:v>101.36362685843399</c:v>
                </c:pt>
                <c:pt idx="4002">
                  <c:v>100.31356973590646</c:v>
                </c:pt>
                <c:pt idx="4003">
                  <c:v>100.03207785658392</c:v>
                </c:pt>
                <c:pt idx="4004">
                  <c:v>99.362379485011729</c:v>
                </c:pt>
                <c:pt idx="4005">
                  <c:v>98.739034127439524</c:v>
                </c:pt>
                <c:pt idx="4006">
                  <c:v>98.99408571950417</c:v>
                </c:pt>
                <c:pt idx="4007">
                  <c:v>98.546251062093177</c:v>
                </c:pt>
                <c:pt idx="4008">
                  <c:v>99.429745376402508</c:v>
                </c:pt>
                <c:pt idx="4009">
                  <c:v>98.700748884863614</c:v>
                </c:pt>
                <c:pt idx="4010">
                  <c:v>98.614973805950697</c:v>
                </c:pt>
                <c:pt idx="4011">
                  <c:v>99.127680679948654</c:v>
                </c:pt>
                <c:pt idx="4012">
                  <c:v>98.264319122511154</c:v>
                </c:pt>
                <c:pt idx="4013">
                  <c:v>99.647281831345353</c:v>
                </c:pt>
                <c:pt idx="4014">
                  <c:v>99.913995020286563</c:v>
                </c:pt>
                <c:pt idx="4015">
                  <c:v>98.755793088988568</c:v>
                </c:pt>
                <c:pt idx="4016">
                  <c:v>98.434585771246759</c:v>
                </c:pt>
                <c:pt idx="4017">
                  <c:v>98.502465066273587</c:v>
                </c:pt>
                <c:pt idx="4018">
                  <c:v>98.295710087688349</c:v>
                </c:pt>
                <c:pt idx="4019">
                  <c:v>98.295710087688349</c:v>
                </c:pt>
                <c:pt idx="4020">
                  <c:v>97.667304037131927</c:v>
                </c:pt>
                <c:pt idx="4021">
                  <c:v>98.380788404523699</c:v>
                </c:pt>
                <c:pt idx="4022">
                  <c:v>98.342503161947789</c:v>
                </c:pt>
                <c:pt idx="4023">
                  <c:v>98.427581478783168</c:v>
                </c:pt>
                <c:pt idx="4024">
                  <c:v>98.398464158280021</c:v>
                </c:pt>
                <c:pt idx="4025">
                  <c:v>98.430735243976201</c:v>
                </c:pt>
                <c:pt idx="4026">
                  <c:v>99.487136568578094</c:v>
                </c:pt>
                <c:pt idx="4027">
                  <c:v>100.26534646580365</c:v>
                </c:pt>
                <c:pt idx="4028">
                  <c:v>100.47268819140159</c:v>
                </c:pt>
                <c:pt idx="4029">
                  <c:v>98.814211088436281</c:v>
                </c:pt>
                <c:pt idx="4030">
                  <c:v>99.282361861160553</c:v>
                </c:pt>
                <c:pt idx="4031">
                  <c:v>98.366963178037963</c:v>
                </c:pt>
                <c:pt idx="4032">
                  <c:v>98.543977417419129</c:v>
                </c:pt>
                <c:pt idx="4033">
                  <c:v>99.301247780630462</c:v>
                </c:pt>
                <c:pt idx="4034">
                  <c:v>98.749668917043948</c:v>
                </c:pt>
                <c:pt idx="4035">
                  <c:v>98.46509661590494</c:v>
                </c:pt>
                <c:pt idx="4036">
                  <c:v>97.518343639293477</c:v>
                </c:pt>
                <c:pt idx="4037">
                  <c:v>96.013520910267943</c:v>
                </c:pt>
                <c:pt idx="4038">
                  <c:v>95.962253890036948</c:v>
                </c:pt>
                <c:pt idx="4039">
                  <c:v>96.205460526783583</c:v>
                </c:pt>
                <c:pt idx="4040">
                  <c:v>95.896978284878784</c:v>
                </c:pt>
                <c:pt idx="4041">
                  <c:v>96.197026038476622</c:v>
                </c:pt>
                <c:pt idx="4042">
                  <c:v>97.910327315437101</c:v>
                </c:pt>
                <c:pt idx="4043">
                  <c:v>100.68637411907385</c:v>
                </c:pt>
                <c:pt idx="4044">
                  <c:v>102.46333744690767</c:v>
                </c:pt>
                <c:pt idx="4045">
                  <c:v>102.46333744690767</c:v>
                </c:pt>
                <c:pt idx="4046">
                  <c:v>102.60980416994236</c:v>
                </c:pt>
                <c:pt idx="4047">
                  <c:v>101.96306227524042</c:v>
                </c:pt>
                <c:pt idx="4048">
                  <c:v>102.30385227452967</c:v>
                </c:pt>
                <c:pt idx="4049">
                  <c:v>102.58079686450409</c:v>
                </c:pt>
                <c:pt idx="4050">
                  <c:v>102.52058195233012</c:v>
                </c:pt>
                <c:pt idx="4051">
                  <c:v>101.26784040861763</c:v>
                </c:pt>
                <c:pt idx="4052">
                  <c:v>98.967828790687733</c:v>
                </c:pt>
                <c:pt idx="4053">
                  <c:v>99.167726163562548</c:v>
                </c:pt>
                <c:pt idx="4054">
                  <c:v>98.970285793803242</c:v>
                </c:pt>
                <c:pt idx="4055">
                  <c:v>98.763934203789177</c:v>
                </c:pt>
                <c:pt idx="4056">
                  <c:v>99.877910079008132</c:v>
                </c:pt>
                <c:pt idx="4057">
                  <c:v>100.18338524247304</c:v>
                </c:pt>
                <c:pt idx="4058">
                  <c:v>99.289512840377313</c:v>
                </c:pt>
                <c:pt idx="4059">
                  <c:v>97.850845837028942</c:v>
                </c:pt>
                <c:pt idx="4060">
                  <c:v>96.131310373058966</c:v>
                </c:pt>
                <c:pt idx="4061">
                  <c:v>96.98990461101863</c:v>
                </c:pt>
                <c:pt idx="4062">
                  <c:v>97.598251248079791</c:v>
                </c:pt>
                <c:pt idx="4063">
                  <c:v>97.3813382118379</c:v>
                </c:pt>
                <c:pt idx="4064">
                  <c:v>97.072012521102423</c:v>
                </c:pt>
                <c:pt idx="4065">
                  <c:v>95.68637277902296</c:v>
                </c:pt>
                <c:pt idx="4066">
                  <c:v>96.520507000892479</c:v>
                </c:pt>
                <c:pt idx="4067">
                  <c:v>95.773321351961187</c:v>
                </c:pt>
                <c:pt idx="4068">
                  <c:v>95.747101094833027</c:v>
                </c:pt>
                <c:pt idx="4069">
                  <c:v>96.457138323525442</c:v>
                </c:pt>
                <c:pt idx="4070">
                  <c:v>96.363662190071409</c:v>
                </c:pt>
                <c:pt idx="4071">
                  <c:v>96.429341183800787</c:v>
                </c:pt>
                <c:pt idx="4072">
                  <c:v>94.067867816294992</c:v>
                </c:pt>
                <c:pt idx="4073">
                  <c:v>94.859132834552184</c:v>
                </c:pt>
                <c:pt idx="4074">
                  <c:v>94.795470783678837</c:v>
                </c:pt>
                <c:pt idx="4075">
                  <c:v>94.025732046448525</c:v>
                </c:pt>
                <c:pt idx="4076">
                  <c:v>93.011796536887729</c:v>
                </c:pt>
                <c:pt idx="4077">
                  <c:v>92.321708706625685</c:v>
                </c:pt>
                <c:pt idx="4078">
                  <c:v>92.436491090976844</c:v>
                </c:pt>
                <c:pt idx="4079">
                  <c:v>91.905741746339672</c:v>
                </c:pt>
                <c:pt idx="4080">
                  <c:v>91.699646858143652</c:v>
                </c:pt>
                <c:pt idx="4081">
                  <c:v>91.385993908189818</c:v>
                </c:pt>
                <c:pt idx="4082">
                  <c:v>92.108609525966074</c:v>
                </c:pt>
                <c:pt idx="4083">
                  <c:v>91.882821941157729</c:v>
                </c:pt>
                <c:pt idx="4084">
                  <c:v>91.899067499070682</c:v>
                </c:pt>
                <c:pt idx="4085">
                  <c:v>90.858178298615925</c:v>
                </c:pt>
                <c:pt idx="4086">
                  <c:v>90.915349460661758</c:v>
                </c:pt>
                <c:pt idx="4087">
                  <c:v>92.064640171705022</c:v>
                </c:pt>
                <c:pt idx="4088">
                  <c:v>91.863459289740021</c:v>
                </c:pt>
                <c:pt idx="4089">
                  <c:v>91.863459289740021</c:v>
                </c:pt>
                <c:pt idx="4090">
                  <c:v>92.980442243398826</c:v>
                </c:pt>
                <c:pt idx="4091">
                  <c:v>93.386361161093077</c:v>
                </c:pt>
                <c:pt idx="4092">
                  <c:v>92.656191175528861</c:v>
                </c:pt>
                <c:pt idx="4093">
                  <c:v>93.209016876517296</c:v>
                </c:pt>
                <c:pt idx="4094">
                  <c:v>93.100248649045867</c:v>
                </c:pt>
                <c:pt idx="4095">
                  <c:v>92.37429590763513</c:v>
                </c:pt>
                <c:pt idx="4096">
                  <c:v>93.11103012540346</c:v>
                </c:pt>
                <c:pt idx="4097">
                  <c:v>93.377156567332008</c:v>
                </c:pt>
                <c:pt idx="4098">
                  <c:v>94.233110443734731</c:v>
                </c:pt>
                <c:pt idx="4099">
                  <c:v>93.733091973885479</c:v>
                </c:pt>
                <c:pt idx="4100">
                  <c:v>93.383390754341505</c:v>
                </c:pt>
                <c:pt idx="4101">
                  <c:v>94.558938394201206</c:v>
                </c:pt>
                <c:pt idx="4102">
                  <c:v>94.271322342934056</c:v>
                </c:pt>
                <c:pt idx="4103">
                  <c:v>94.512805410330998</c:v>
                </c:pt>
                <c:pt idx="4104">
                  <c:v>93.898334601325217</c:v>
                </c:pt>
                <c:pt idx="4105">
                  <c:v>93.357353855654807</c:v>
                </c:pt>
                <c:pt idx="4106">
                  <c:v>94.117851327435773</c:v>
                </c:pt>
                <c:pt idx="4107">
                  <c:v>93.626890764594449</c:v>
                </c:pt>
                <c:pt idx="4108">
                  <c:v>93.887186408084716</c:v>
                </c:pt>
                <c:pt idx="4109">
                  <c:v>93.362707922145319</c:v>
                </c:pt>
                <c:pt idx="4110">
                  <c:v>93.487685035841409</c:v>
                </c:pt>
                <c:pt idx="4111">
                  <c:v>93.406273887835141</c:v>
                </c:pt>
                <c:pt idx="4112">
                  <c:v>93.959649664147946</c:v>
                </c:pt>
                <c:pt idx="4113">
                  <c:v>93.971531291154264</c:v>
                </c:pt>
                <c:pt idx="4114">
                  <c:v>93.619043023300151</c:v>
                </c:pt>
                <c:pt idx="4115">
                  <c:v>94.065264126426342</c:v>
                </c:pt>
                <c:pt idx="4116">
                  <c:v>93.876184901597398</c:v>
                </c:pt>
                <c:pt idx="4117">
                  <c:v>93.861186181086325</c:v>
                </c:pt>
                <c:pt idx="4118">
                  <c:v>94.705368445547592</c:v>
                </c:pt>
                <c:pt idx="4119">
                  <c:v>94.193395005315466</c:v>
                </c:pt>
                <c:pt idx="4120">
                  <c:v>93.611011923564391</c:v>
                </c:pt>
                <c:pt idx="4121">
                  <c:v>93.662792347431434</c:v>
                </c:pt>
                <c:pt idx="4122">
                  <c:v>93.954552299475495</c:v>
                </c:pt>
                <c:pt idx="4123">
                  <c:v>93.369528856167463</c:v>
                </c:pt>
                <c:pt idx="4124">
                  <c:v>94.10105569419845</c:v>
                </c:pt>
                <c:pt idx="4125">
                  <c:v>94.861589837667708</c:v>
                </c:pt>
                <c:pt idx="4126">
                  <c:v>94.670897058553948</c:v>
                </c:pt>
                <c:pt idx="4127">
                  <c:v>94.67515097439572</c:v>
                </c:pt>
                <c:pt idx="4128">
                  <c:v>94.741160013319714</c:v>
                </c:pt>
                <c:pt idx="4129">
                  <c:v>95.17971673359304</c:v>
                </c:pt>
                <c:pt idx="4130">
                  <c:v>95.501987530295295</c:v>
                </c:pt>
                <c:pt idx="4131">
                  <c:v>95.55948873753573</c:v>
                </c:pt>
                <c:pt idx="4132">
                  <c:v>95.520763434700342</c:v>
                </c:pt>
                <c:pt idx="4133">
                  <c:v>95.650911256445468</c:v>
                </c:pt>
                <c:pt idx="4134">
                  <c:v>95.734192660554569</c:v>
                </c:pt>
                <c:pt idx="4135">
                  <c:v>96.070435370495716</c:v>
                </c:pt>
                <c:pt idx="4136">
                  <c:v>96.456331546383041</c:v>
                </c:pt>
                <c:pt idx="4137">
                  <c:v>96.611526131231003</c:v>
                </c:pt>
                <c:pt idx="4138">
                  <c:v>97.357611629513556</c:v>
                </c:pt>
                <c:pt idx="4139">
                  <c:v>97.549037842393119</c:v>
                </c:pt>
                <c:pt idx="4140">
                  <c:v>96.585195859037981</c:v>
                </c:pt>
                <c:pt idx="4141">
                  <c:v>96.503381322460513</c:v>
                </c:pt>
                <c:pt idx="4142">
                  <c:v>96.259111206753474</c:v>
                </c:pt>
                <c:pt idx="4143">
                  <c:v>96.928736234949071</c:v>
                </c:pt>
                <c:pt idx="4144">
                  <c:v>96.547240661656701</c:v>
                </c:pt>
                <c:pt idx="4145">
                  <c:v>96.569867093332292</c:v>
                </c:pt>
                <c:pt idx="4146">
                  <c:v>97.530628654870995</c:v>
                </c:pt>
                <c:pt idx="4147">
                  <c:v>97.530628654870995</c:v>
                </c:pt>
                <c:pt idx="4148">
                  <c:v>97.243159290357013</c:v>
                </c:pt>
                <c:pt idx="4149">
                  <c:v>97.125846559513761</c:v>
                </c:pt>
                <c:pt idx="4150">
                  <c:v>97.078723440059704</c:v>
                </c:pt>
                <c:pt idx="4151">
                  <c:v>97.753702534745784</c:v>
                </c:pt>
                <c:pt idx="4152">
                  <c:v>97.127570128863454</c:v>
                </c:pt>
                <c:pt idx="4153">
                  <c:v>97.195412752201989</c:v>
                </c:pt>
                <c:pt idx="4154">
                  <c:v>96.796644813724498</c:v>
                </c:pt>
                <c:pt idx="4155">
                  <c:v>96.377414073180574</c:v>
                </c:pt>
                <c:pt idx="4156">
                  <c:v>95.271432626009101</c:v>
                </c:pt>
                <c:pt idx="4157">
                  <c:v>94.768333734343415</c:v>
                </c:pt>
                <c:pt idx="4158">
                  <c:v>94.506681238386363</c:v>
                </c:pt>
                <c:pt idx="4159">
                  <c:v>93.55769128878913</c:v>
                </c:pt>
                <c:pt idx="4160">
                  <c:v>93.350899638515585</c:v>
                </c:pt>
                <c:pt idx="4161">
                  <c:v>93.777941448665516</c:v>
                </c:pt>
                <c:pt idx="4162">
                  <c:v>93.942193940521378</c:v>
                </c:pt>
                <c:pt idx="4163">
                  <c:v>94.282653894616018</c:v>
                </c:pt>
                <c:pt idx="4164">
                  <c:v>94.09977218510825</c:v>
                </c:pt>
                <c:pt idx="4165">
                  <c:v>94.188114282201525</c:v>
                </c:pt>
                <c:pt idx="4166">
                  <c:v>94.439682063878521</c:v>
                </c:pt>
                <c:pt idx="4167">
                  <c:v>94.97490535448722</c:v>
                </c:pt>
                <c:pt idx="4168">
                  <c:v>94.711785990998536</c:v>
                </c:pt>
                <c:pt idx="4169">
                  <c:v>94.711785990998536</c:v>
                </c:pt>
                <c:pt idx="4170">
                  <c:v>95.585855681417058</c:v>
                </c:pt>
                <c:pt idx="4171">
                  <c:v>95.999915713911932</c:v>
                </c:pt>
                <c:pt idx="4172">
                  <c:v>96.08624086814919</c:v>
                </c:pt>
                <c:pt idx="4173">
                  <c:v>96.115358188652337</c:v>
                </c:pt>
                <c:pt idx="4174">
                  <c:v>96.115358188652337</c:v>
                </c:pt>
                <c:pt idx="4175">
                  <c:v>96.908970194960162</c:v>
                </c:pt>
                <c:pt idx="4176">
                  <c:v>97.034534055668914</c:v>
                </c:pt>
                <c:pt idx="4177">
                  <c:v>96.844611382009276</c:v>
                </c:pt>
                <c:pt idx="4178">
                  <c:v>96.037724224540057</c:v>
                </c:pt>
                <c:pt idx="4179">
                  <c:v>95.510385346913949</c:v>
                </c:pt>
                <c:pt idx="4180">
                  <c:v>95.956313076533803</c:v>
                </c:pt>
                <c:pt idx="4181">
                  <c:v>95.862213524378831</c:v>
                </c:pt>
                <c:pt idx="4182">
                  <c:v>95.611085802961313</c:v>
                </c:pt>
                <c:pt idx="4183">
                  <c:v>95.354493999988463</c:v>
                </c:pt>
                <c:pt idx="4184">
                  <c:v>95.354493999988463</c:v>
                </c:pt>
                <c:pt idx="4185">
                  <c:v>95.451050555258931</c:v>
                </c:pt>
                <c:pt idx="4186">
                  <c:v>96.275870168302504</c:v>
                </c:pt>
                <c:pt idx="4187">
                  <c:v>96.371583274742278</c:v>
                </c:pt>
                <c:pt idx="4188">
                  <c:v>96.315805636851522</c:v>
                </c:pt>
                <c:pt idx="4189">
                  <c:v>96.601771462145564</c:v>
                </c:pt>
                <c:pt idx="4190">
                  <c:v>96.388855639927399</c:v>
                </c:pt>
                <c:pt idx="4191">
                  <c:v>97.339275785368002</c:v>
                </c:pt>
                <c:pt idx="4192">
                  <c:v>96.710723048058441</c:v>
                </c:pt>
                <c:pt idx="4193">
                  <c:v>97.298936928247798</c:v>
                </c:pt>
                <c:pt idx="4194">
                  <c:v>97.779482731614436</c:v>
                </c:pt>
                <c:pt idx="4195">
                  <c:v>98.101826871693262</c:v>
                </c:pt>
                <c:pt idx="4196">
                  <c:v>97.316502666939215</c:v>
                </c:pt>
                <c:pt idx="4197">
                  <c:v>97.953233190737706</c:v>
                </c:pt>
                <c:pt idx="4198">
                  <c:v>97.92143883698931</c:v>
                </c:pt>
                <c:pt idx="4199">
                  <c:v>97.366119461197101</c:v>
                </c:pt>
                <c:pt idx="4200">
                  <c:v>97.6909572760797</c:v>
                </c:pt>
                <c:pt idx="4201">
                  <c:v>98.152727175041321</c:v>
                </c:pt>
                <c:pt idx="4202">
                  <c:v>98.112718363115718</c:v>
                </c:pt>
                <c:pt idx="4203">
                  <c:v>97.670787847519591</c:v>
                </c:pt>
                <c:pt idx="4204">
                  <c:v>99.35827225592314</c:v>
                </c:pt>
                <c:pt idx="4205">
                  <c:v>99.408732499011705</c:v>
                </c:pt>
                <c:pt idx="4206">
                  <c:v>99.52417497375211</c:v>
                </c:pt>
                <c:pt idx="4207">
                  <c:v>100.21796664453153</c:v>
                </c:pt>
                <c:pt idx="4208">
                  <c:v>99.736137332074691</c:v>
                </c:pt>
                <c:pt idx="4209">
                  <c:v>99.736137332074691</c:v>
                </c:pt>
                <c:pt idx="4210">
                  <c:v>99.732543506622179</c:v>
                </c:pt>
                <c:pt idx="4211">
                  <c:v>99.596564886438756</c:v>
                </c:pt>
                <c:pt idx="4212">
                  <c:v>99.91608530651915</c:v>
                </c:pt>
                <c:pt idx="4213">
                  <c:v>100.02888741970261</c:v>
                </c:pt>
                <c:pt idx="4214">
                  <c:v>100.23050836192708</c:v>
                </c:pt>
                <c:pt idx="4215">
                  <c:v>100.38053223872603</c:v>
                </c:pt>
                <c:pt idx="4216">
                  <c:v>101.03233482641214</c:v>
                </c:pt>
                <c:pt idx="4217">
                  <c:v>102.28342614415153</c:v>
                </c:pt>
                <c:pt idx="4218">
                  <c:v>101.5095801778326</c:v>
                </c:pt>
                <c:pt idx="4219">
                  <c:v>102.7940427319169</c:v>
                </c:pt>
                <c:pt idx="4220">
                  <c:v>102.26831740857558</c:v>
                </c:pt>
                <c:pt idx="4221">
                  <c:v>101.44544139501146</c:v>
                </c:pt>
                <c:pt idx="4222">
                  <c:v>101.85154367114717</c:v>
                </c:pt>
                <c:pt idx="4223">
                  <c:v>101.01542917810995</c:v>
                </c:pt>
                <c:pt idx="4224">
                  <c:v>100.86591870494711</c:v>
                </c:pt>
                <c:pt idx="4225">
                  <c:v>100.78293067434434</c:v>
                </c:pt>
                <c:pt idx="4226">
                  <c:v>100.75285988994563</c:v>
                </c:pt>
                <c:pt idx="4227">
                  <c:v>100.22746461179895</c:v>
                </c:pt>
                <c:pt idx="4228">
                  <c:v>99.48897015299265</c:v>
                </c:pt>
                <c:pt idx="4229">
                  <c:v>97.395273453388526</c:v>
                </c:pt>
                <c:pt idx="4230">
                  <c:v>97.305794533958206</c:v>
                </c:pt>
                <c:pt idx="4231">
                  <c:v>97.160134588065944</c:v>
                </c:pt>
                <c:pt idx="4232">
                  <c:v>97.322993555766743</c:v>
                </c:pt>
                <c:pt idx="4233">
                  <c:v>96.928296174689564</c:v>
                </c:pt>
                <c:pt idx="4234">
                  <c:v>96.223979729370583</c:v>
                </c:pt>
                <c:pt idx="4235">
                  <c:v>96.030683260388159</c:v>
                </c:pt>
                <c:pt idx="4236">
                  <c:v>96.027529495195125</c:v>
                </c:pt>
                <c:pt idx="4237">
                  <c:v>96.88638043497285</c:v>
                </c:pt>
                <c:pt idx="4238">
                  <c:v>96.88638043497285</c:v>
                </c:pt>
                <c:pt idx="4239">
                  <c:v>96.007066693128692</c:v>
                </c:pt>
                <c:pt idx="4240">
                  <c:v>96.07718296114129</c:v>
                </c:pt>
                <c:pt idx="4241">
                  <c:v>95.745780914054563</c:v>
                </c:pt>
                <c:pt idx="4242">
                  <c:v>97.621427755079765</c:v>
                </c:pt>
                <c:pt idx="4243">
                  <c:v>97.606942438204797</c:v>
                </c:pt>
                <c:pt idx="4244">
                  <c:v>99.279428126097272</c:v>
                </c:pt>
                <c:pt idx="4245">
                  <c:v>99.291676469986484</c:v>
                </c:pt>
                <c:pt idx="4246">
                  <c:v>99.353944996704797</c:v>
                </c:pt>
                <c:pt idx="4247">
                  <c:v>100.23505565127519</c:v>
                </c:pt>
                <c:pt idx="4248">
                  <c:v>99.767161580368978</c:v>
                </c:pt>
                <c:pt idx="4249">
                  <c:v>98.911024345524794</c:v>
                </c:pt>
                <c:pt idx="4250">
                  <c:v>98.844208529458427</c:v>
                </c:pt>
                <c:pt idx="4251">
                  <c:v>99.620841544087469</c:v>
                </c:pt>
                <c:pt idx="4252">
                  <c:v>99.194239794197031</c:v>
                </c:pt>
                <c:pt idx="4253">
                  <c:v>98.486072821607479</c:v>
                </c:pt>
                <c:pt idx="4254">
                  <c:v>98.248366938104525</c:v>
                </c:pt>
                <c:pt idx="4255">
                  <c:v>98.422374099045811</c:v>
                </c:pt>
                <c:pt idx="4256">
                  <c:v>99.518674220508458</c:v>
                </c:pt>
                <c:pt idx="4257">
                  <c:v>98.984441065483594</c:v>
                </c:pt>
                <c:pt idx="4258">
                  <c:v>100.15030737963446</c:v>
                </c:pt>
                <c:pt idx="4259">
                  <c:v>100.42662855090794</c:v>
                </c:pt>
                <c:pt idx="4260">
                  <c:v>101.52575239236899</c:v>
                </c:pt>
                <c:pt idx="4261">
                  <c:v>101.12056690844055</c:v>
                </c:pt>
                <c:pt idx="4262">
                  <c:v>102.11928366736052</c:v>
                </c:pt>
                <c:pt idx="4263">
                  <c:v>101.32339801637865</c:v>
                </c:pt>
                <c:pt idx="4264">
                  <c:v>99.85484358707302</c:v>
                </c:pt>
                <c:pt idx="4265">
                  <c:v>100.54782848071004</c:v>
                </c:pt>
                <c:pt idx="4266">
                  <c:v>99.99679969244788</c:v>
                </c:pt>
                <c:pt idx="4267">
                  <c:v>100.01051490386874</c:v>
                </c:pt>
                <c:pt idx="4268">
                  <c:v>98.997789560021559</c:v>
                </c:pt>
                <c:pt idx="4269">
                  <c:v>98.56290000857733</c:v>
                </c:pt>
                <c:pt idx="4270">
                  <c:v>98.590513789860552</c:v>
                </c:pt>
                <c:pt idx="4271">
                  <c:v>98.257388173424133</c:v>
                </c:pt>
                <c:pt idx="4272">
                  <c:v>98.116055486750213</c:v>
                </c:pt>
                <c:pt idx="4273">
                  <c:v>99.197576917831526</c:v>
                </c:pt>
                <c:pt idx="4274">
                  <c:v>99.955947431691584</c:v>
                </c:pt>
                <c:pt idx="4275">
                  <c:v>100.3715110034064</c:v>
                </c:pt>
                <c:pt idx="4276">
                  <c:v>101.61270096530718</c:v>
                </c:pt>
                <c:pt idx="4277">
                  <c:v>101.30737248859543</c:v>
                </c:pt>
                <c:pt idx="4278">
                  <c:v>102.33054926360559</c:v>
                </c:pt>
                <c:pt idx="4279">
                  <c:v>102.33054926360559</c:v>
                </c:pt>
                <c:pt idx="4280">
                  <c:v>101.96386905238283</c:v>
                </c:pt>
                <c:pt idx="4281">
                  <c:v>101.72003899693524</c:v>
                </c:pt>
                <c:pt idx="4282">
                  <c:v>101.63936128269482</c:v>
                </c:pt>
                <c:pt idx="4283">
                  <c:v>101.3152935732663</c:v>
                </c:pt>
                <c:pt idx="4284">
                  <c:v>98.991738731453523</c:v>
                </c:pt>
                <c:pt idx="4285">
                  <c:v>99.264832794157414</c:v>
                </c:pt>
                <c:pt idx="4286">
                  <c:v>99.858034023954332</c:v>
                </c:pt>
                <c:pt idx="4287">
                  <c:v>99.698475508199735</c:v>
                </c:pt>
                <c:pt idx="4288">
                  <c:v>100.507636310343</c:v>
                </c:pt>
                <c:pt idx="4289">
                  <c:v>99.280968337005476</c:v>
                </c:pt>
                <c:pt idx="4290">
                  <c:v>101.06365244821274</c:v>
                </c:pt>
                <c:pt idx="4291">
                  <c:v>100.57808262355022</c:v>
                </c:pt>
                <c:pt idx="4292">
                  <c:v>98.66682757319434</c:v>
                </c:pt>
                <c:pt idx="4293">
                  <c:v>98.331024923512672</c:v>
                </c:pt>
                <c:pt idx="4294">
                  <c:v>97.556445523427925</c:v>
                </c:pt>
                <c:pt idx="4295">
                  <c:v>96.240371974036705</c:v>
                </c:pt>
                <c:pt idx="4296">
                  <c:v>96.408401649786569</c:v>
                </c:pt>
                <c:pt idx="4297">
                  <c:v>96.612736296944604</c:v>
                </c:pt>
                <c:pt idx="4298">
                  <c:v>96.86811793420388</c:v>
                </c:pt>
                <c:pt idx="4299">
                  <c:v>94.846224400273726</c:v>
                </c:pt>
                <c:pt idx="4300">
                  <c:v>94.648894045579297</c:v>
                </c:pt>
                <c:pt idx="4301">
                  <c:v>94.6884261255571</c:v>
                </c:pt>
                <c:pt idx="4302">
                  <c:v>94.285954346562193</c:v>
                </c:pt>
                <c:pt idx="4303">
                  <c:v>95.832986188810821</c:v>
                </c:pt>
                <c:pt idx="4304">
                  <c:v>93.566639180732153</c:v>
                </c:pt>
                <c:pt idx="4305">
                  <c:v>94.211070759071774</c:v>
                </c:pt>
                <c:pt idx="4306">
                  <c:v>94.211070759071774</c:v>
                </c:pt>
                <c:pt idx="4307">
                  <c:v>94.576687491334084</c:v>
                </c:pt>
                <c:pt idx="4308">
                  <c:v>96.128963385008333</c:v>
                </c:pt>
                <c:pt idx="4309">
                  <c:v>94.531948031618967</c:v>
                </c:pt>
                <c:pt idx="4310">
                  <c:v>93.410527803676928</c:v>
                </c:pt>
                <c:pt idx="4311">
                  <c:v>90.434950344048275</c:v>
                </c:pt>
                <c:pt idx="4312">
                  <c:v>91.465791501911269</c:v>
                </c:pt>
                <c:pt idx="4313">
                  <c:v>91.101531622115701</c:v>
                </c:pt>
                <c:pt idx="4314">
                  <c:v>91.084479287060333</c:v>
                </c:pt>
                <c:pt idx="4315">
                  <c:v>91.484090674368517</c:v>
                </c:pt>
                <c:pt idx="4316">
                  <c:v>91.701737144376239</c:v>
                </c:pt>
                <c:pt idx="4317">
                  <c:v>92.22874597680773</c:v>
                </c:pt>
                <c:pt idx="4318">
                  <c:v>92.828768140626821</c:v>
                </c:pt>
                <c:pt idx="4319">
                  <c:v>93.045241116609219</c:v>
                </c:pt>
                <c:pt idx="4320">
                  <c:v>92.745486736517719</c:v>
                </c:pt>
                <c:pt idx="4321">
                  <c:v>94.623920625853046</c:v>
                </c:pt>
                <c:pt idx="4322">
                  <c:v>94.009963220483357</c:v>
                </c:pt>
                <c:pt idx="4323">
                  <c:v>93.884802748345805</c:v>
                </c:pt>
                <c:pt idx="4324">
                  <c:v>94.792060316667772</c:v>
                </c:pt>
                <c:pt idx="4325">
                  <c:v>95.328933833249565</c:v>
                </c:pt>
                <c:pt idx="4326">
                  <c:v>94.869107533767377</c:v>
                </c:pt>
                <c:pt idx="4327">
                  <c:v>94.867567322859145</c:v>
                </c:pt>
                <c:pt idx="4328">
                  <c:v>95.524100558334823</c:v>
                </c:pt>
                <c:pt idx="4329">
                  <c:v>96.116605026054231</c:v>
                </c:pt>
                <c:pt idx="4330">
                  <c:v>96.063137704525786</c:v>
                </c:pt>
                <c:pt idx="4331">
                  <c:v>96.289512036346792</c:v>
                </c:pt>
                <c:pt idx="4332">
                  <c:v>96.312101796334119</c:v>
                </c:pt>
                <c:pt idx="4333">
                  <c:v>94.509394943319919</c:v>
                </c:pt>
                <c:pt idx="4334">
                  <c:v>93.848681135379053</c:v>
                </c:pt>
                <c:pt idx="4335">
                  <c:v>94.691249845555518</c:v>
                </c:pt>
                <c:pt idx="4336">
                  <c:v>93.983302903095705</c:v>
                </c:pt>
                <c:pt idx="4337">
                  <c:v>95.517279624312678</c:v>
                </c:pt>
                <c:pt idx="4338">
                  <c:v>96.578044879821221</c:v>
                </c:pt>
                <c:pt idx="4339">
                  <c:v>95.498320361466185</c:v>
                </c:pt>
                <c:pt idx="4340">
                  <c:v>94.886563257393959</c:v>
                </c:pt>
                <c:pt idx="4341">
                  <c:v>93.480204011430018</c:v>
                </c:pt>
                <c:pt idx="4342">
                  <c:v>92.450793049410379</c:v>
                </c:pt>
                <c:pt idx="4343">
                  <c:v>92.249428809003916</c:v>
                </c:pt>
                <c:pt idx="4344">
                  <c:v>92.709951870563629</c:v>
                </c:pt>
                <c:pt idx="4345">
                  <c:v>91.567775467048833</c:v>
                </c:pt>
                <c:pt idx="4346">
                  <c:v>92.261677152893142</c:v>
                </c:pt>
                <c:pt idx="4347">
                  <c:v>91.733201452930018</c:v>
                </c:pt>
                <c:pt idx="4348">
                  <c:v>92.837862719322999</c:v>
                </c:pt>
                <c:pt idx="4349">
                  <c:v>92.837862719322999</c:v>
                </c:pt>
                <c:pt idx="4350">
                  <c:v>92.874681094367276</c:v>
                </c:pt>
                <c:pt idx="4351">
                  <c:v>92.374259235946838</c:v>
                </c:pt>
                <c:pt idx="4352">
                  <c:v>92.343418346094026</c:v>
                </c:pt>
                <c:pt idx="4353">
                  <c:v>92.799247431552473</c:v>
                </c:pt>
                <c:pt idx="4354">
                  <c:v>93.92363806624607</c:v>
                </c:pt>
                <c:pt idx="4355">
                  <c:v>93.160390217843286</c:v>
                </c:pt>
                <c:pt idx="4356">
                  <c:v>93.044984414791173</c:v>
                </c:pt>
                <c:pt idx="4357">
                  <c:v>92.635508343332674</c:v>
                </c:pt>
                <c:pt idx="4358">
                  <c:v>93.553510716323942</c:v>
                </c:pt>
                <c:pt idx="4359">
                  <c:v>92.747907067944922</c:v>
                </c:pt>
                <c:pt idx="4360">
                  <c:v>92.474372944981553</c:v>
                </c:pt>
                <c:pt idx="4361">
                  <c:v>93.30751703126721</c:v>
                </c:pt>
                <c:pt idx="4362">
                  <c:v>94.056719623054505</c:v>
                </c:pt>
                <c:pt idx="4363">
                  <c:v>94.239307959055935</c:v>
                </c:pt>
                <c:pt idx="4364">
                  <c:v>93.903688667815715</c:v>
                </c:pt>
                <c:pt idx="4365">
                  <c:v>93.978682270371024</c:v>
                </c:pt>
                <c:pt idx="4366">
                  <c:v>93.953525492203326</c:v>
                </c:pt>
                <c:pt idx="4367">
                  <c:v>93.631511397319116</c:v>
                </c:pt>
                <c:pt idx="4368">
                  <c:v>93.347599186569369</c:v>
                </c:pt>
                <c:pt idx="4369">
                  <c:v>94.473640047236088</c:v>
                </c:pt>
                <c:pt idx="4370">
                  <c:v>95.477747544334875</c:v>
                </c:pt>
                <c:pt idx="4371">
                  <c:v>94.74339698630547</c:v>
                </c:pt>
                <c:pt idx="4372">
                  <c:v>94.708448867364041</c:v>
                </c:pt>
                <c:pt idx="4373">
                  <c:v>95.484861851863329</c:v>
                </c:pt>
                <c:pt idx="4374">
                  <c:v>95.589192805051539</c:v>
                </c:pt>
                <c:pt idx="4375">
                  <c:v>95.17370257671331</c:v>
                </c:pt>
                <c:pt idx="4376">
                  <c:v>94.439828750631676</c:v>
                </c:pt>
                <c:pt idx="4377">
                  <c:v>94.683732149455821</c:v>
                </c:pt>
                <c:pt idx="4378">
                  <c:v>95.661399359296723</c:v>
                </c:pt>
                <c:pt idx="4379">
                  <c:v>97.272239939171854</c:v>
                </c:pt>
                <c:pt idx="4380">
                  <c:v>96.782379526979256</c:v>
                </c:pt>
                <c:pt idx="4381">
                  <c:v>96.524834260110822</c:v>
                </c:pt>
                <c:pt idx="4382">
                  <c:v>95.56227578584587</c:v>
                </c:pt>
                <c:pt idx="4383">
                  <c:v>95.173849263466465</c:v>
                </c:pt>
                <c:pt idx="4384">
                  <c:v>95.603641450238243</c:v>
                </c:pt>
                <c:pt idx="4385">
                  <c:v>95.641706662684399</c:v>
                </c:pt>
                <c:pt idx="4386">
                  <c:v>95.534331959368032</c:v>
                </c:pt>
                <c:pt idx="4387">
                  <c:v>94.367035449373844</c:v>
                </c:pt>
                <c:pt idx="4388">
                  <c:v>95.696054104731829</c:v>
                </c:pt>
                <c:pt idx="4389">
                  <c:v>95.127862966349426</c:v>
                </c:pt>
                <c:pt idx="4390">
                  <c:v>94.436051566737717</c:v>
                </c:pt>
                <c:pt idx="4391">
                  <c:v>94.400956761043105</c:v>
                </c:pt>
                <c:pt idx="4392">
                  <c:v>95.619153574385379</c:v>
                </c:pt>
                <c:pt idx="4393">
                  <c:v>96.107033715410253</c:v>
                </c:pt>
                <c:pt idx="4394">
                  <c:v>95.51023866016078</c:v>
                </c:pt>
                <c:pt idx="4395">
                  <c:v>94.969404601243539</c:v>
                </c:pt>
                <c:pt idx="4396">
                  <c:v>95.722201018483389</c:v>
                </c:pt>
                <c:pt idx="4397">
                  <c:v>96.067941695691928</c:v>
                </c:pt>
                <c:pt idx="4398">
                  <c:v>95.578851388953439</c:v>
                </c:pt>
                <c:pt idx="4399">
                  <c:v>96.589853163450954</c:v>
                </c:pt>
                <c:pt idx="4400">
                  <c:v>96.503931397784896</c:v>
                </c:pt>
                <c:pt idx="4401">
                  <c:v>96.5335254502358</c:v>
                </c:pt>
                <c:pt idx="4402">
                  <c:v>96.891441127956995</c:v>
                </c:pt>
                <c:pt idx="4403">
                  <c:v>97.36919988301355</c:v>
                </c:pt>
                <c:pt idx="4404">
                  <c:v>97.058187294616658</c:v>
                </c:pt>
                <c:pt idx="4405">
                  <c:v>96.570380496968369</c:v>
                </c:pt>
                <c:pt idx="4406">
                  <c:v>96.793271018401711</c:v>
                </c:pt>
                <c:pt idx="4407">
                  <c:v>96.793271018401711</c:v>
                </c:pt>
                <c:pt idx="4408">
                  <c:v>96.515996383232661</c:v>
                </c:pt>
                <c:pt idx="4409">
                  <c:v>96.115101486834291</c:v>
                </c:pt>
                <c:pt idx="4410">
                  <c:v>95.93067956641832</c:v>
                </c:pt>
                <c:pt idx="4411">
                  <c:v>96.841824333699151</c:v>
                </c:pt>
                <c:pt idx="4412">
                  <c:v>96.946155286887333</c:v>
                </c:pt>
                <c:pt idx="4413">
                  <c:v>97.494837087098887</c:v>
                </c:pt>
                <c:pt idx="4414">
                  <c:v>98.048689595359448</c:v>
                </c:pt>
                <c:pt idx="4415">
                  <c:v>98.254381094984268</c:v>
                </c:pt>
                <c:pt idx="4416">
                  <c:v>98.435649250207206</c:v>
                </c:pt>
                <c:pt idx="4417">
                  <c:v>97.784030020962533</c:v>
                </c:pt>
                <c:pt idx="4418">
                  <c:v>98.930130295124471</c:v>
                </c:pt>
                <c:pt idx="4419">
                  <c:v>98.361829141677205</c:v>
                </c:pt>
                <c:pt idx="4420">
                  <c:v>98.270076577572851</c:v>
                </c:pt>
                <c:pt idx="4421">
                  <c:v>98.764887667684761</c:v>
                </c:pt>
                <c:pt idx="4422">
                  <c:v>98.836654161670452</c:v>
                </c:pt>
                <c:pt idx="4423">
                  <c:v>98.393586823737294</c:v>
                </c:pt>
                <c:pt idx="4424">
                  <c:v>98.069372427555635</c:v>
                </c:pt>
                <c:pt idx="4425">
                  <c:v>97.950446142427566</c:v>
                </c:pt>
                <c:pt idx="4426">
                  <c:v>97.322333465377497</c:v>
                </c:pt>
                <c:pt idx="4427">
                  <c:v>96.800825386189686</c:v>
                </c:pt>
                <c:pt idx="4428">
                  <c:v>96.153423401098493</c:v>
                </c:pt>
                <c:pt idx="4429">
                  <c:v>96.148912783438689</c:v>
                </c:pt>
                <c:pt idx="4430">
                  <c:v>96.148912783438689</c:v>
                </c:pt>
                <c:pt idx="4431">
                  <c:v>95.689233170709684</c:v>
                </c:pt>
                <c:pt idx="4432">
                  <c:v>95.688096348372653</c:v>
                </c:pt>
                <c:pt idx="4433">
                  <c:v>96.088807886329562</c:v>
                </c:pt>
                <c:pt idx="4434">
                  <c:v>95.609912308936003</c:v>
                </c:pt>
                <c:pt idx="4435">
                  <c:v>95.609912308936003</c:v>
                </c:pt>
                <c:pt idx="4436">
                  <c:v>95.718533849654264</c:v>
                </c:pt>
                <c:pt idx="4437">
                  <c:v>96.205827243666491</c:v>
                </c:pt>
                <c:pt idx="4438">
                  <c:v>96.571737349435153</c:v>
                </c:pt>
                <c:pt idx="4439">
                  <c:v>97.19559611064345</c:v>
                </c:pt>
                <c:pt idx="4440">
                  <c:v>97.590770223668414</c:v>
                </c:pt>
                <c:pt idx="4441">
                  <c:v>98.189398863332414</c:v>
                </c:pt>
                <c:pt idx="4442">
                  <c:v>97.454168184784038</c:v>
                </c:pt>
                <c:pt idx="4443">
                  <c:v>97.901562781935525</c:v>
                </c:pt>
                <c:pt idx="4444">
                  <c:v>97.722898316581265</c:v>
                </c:pt>
                <c:pt idx="4445">
                  <c:v>97.297506732404429</c:v>
                </c:pt>
                <c:pt idx="4446">
                  <c:v>97.436602446092593</c:v>
                </c:pt>
                <c:pt idx="4447">
                  <c:v>97.849819029756773</c:v>
                </c:pt>
                <c:pt idx="4448">
                  <c:v>98.45955919097301</c:v>
                </c:pt>
                <c:pt idx="4449">
                  <c:v>98.45955919097301</c:v>
                </c:pt>
                <c:pt idx="4450">
                  <c:v>97.901929498818447</c:v>
                </c:pt>
                <c:pt idx="4451">
                  <c:v>98.179864224376743</c:v>
                </c:pt>
                <c:pt idx="4452">
                  <c:v>97.840944481190334</c:v>
                </c:pt>
                <c:pt idx="4453">
                  <c:v>97.750878814747381</c:v>
                </c:pt>
                <c:pt idx="4454">
                  <c:v>97.825725730549522</c:v>
                </c:pt>
                <c:pt idx="4455">
                  <c:v>97.458055383742902</c:v>
                </c:pt>
                <c:pt idx="4456">
                  <c:v>97.694074369584456</c:v>
                </c:pt>
                <c:pt idx="4457">
                  <c:v>96.981690152841409</c:v>
                </c:pt>
                <c:pt idx="4458">
                  <c:v>97.204067270638689</c:v>
                </c:pt>
                <c:pt idx="4459">
                  <c:v>97.995002243701279</c:v>
                </c:pt>
                <c:pt idx="4460">
                  <c:v>98.041208570948072</c:v>
                </c:pt>
                <c:pt idx="4461">
                  <c:v>97.899032435443445</c:v>
                </c:pt>
                <c:pt idx="4462">
                  <c:v>96.930606491051904</c:v>
                </c:pt>
                <c:pt idx="4463">
                  <c:v>97.046342339298647</c:v>
                </c:pt>
                <c:pt idx="4464">
                  <c:v>96.942598133123113</c:v>
                </c:pt>
                <c:pt idx="4465">
                  <c:v>97.740317368519541</c:v>
                </c:pt>
                <c:pt idx="4466">
                  <c:v>97.825982432367553</c:v>
                </c:pt>
                <c:pt idx="4467">
                  <c:v>96.771708065686553</c:v>
                </c:pt>
                <c:pt idx="4468">
                  <c:v>97.0738094338287</c:v>
                </c:pt>
                <c:pt idx="4469">
                  <c:v>97.0738094338287</c:v>
                </c:pt>
                <c:pt idx="4470">
                  <c:v>96.146345765258317</c:v>
                </c:pt>
                <c:pt idx="4471">
                  <c:v>95.671374058511887</c:v>
                </c:pt>
                <c:pt idx="4472">
                  <c:v>96.498173942723199</c:v>
                </c:pt>
                <c:pt idx="4473">
                  <c:v>96.51573968141463</c:v>
                </c:pt>
                <c:pt idx="4474">
                  <c:v>95.35038677089986</c:v>
                </c:pt>
                <c:pt idx="4475">
                  <c:v>94.985136755520443</c:v>
                </c:pt>
                <c:pt idx="4476">
                  <c:v>95.009523428234004</c:v>
                </c:pt>
                <c:pt idx="4477">
                  <c:v>94.433411205180747</c:v>
                </c:pt>
                <c:pt idx="4478">
                  <c:v>94.520433121495543</c:v>
                </c:pt>
                <c:pt idx="4479">
                  <c:v>94.261274300342293</c:v>
                </c:pt>
                <c:pt idx="4480">
                  <c:v>94.878678844411354</c:v>
                </c:pt>
                <c:pt idx="4481">
                  <c:v>93.820663965524645</c:v>
                </c:pt>
                <c:pt idx="4482">
                  <c:v>93.249942480650162</c:v>
                </c:pt>
                <c:pt idx="4483">
                  <c:v>93.980039122837795</c:v>
                </c:pt>
                <c:pt idx="4484">
                  <c:v>93.707568478834872</c:v>
                </c:pt>
                <c:pt idx="4485">
                  <c:v>94.946778169567949</c:v>
                </c:pt>
                <c:pt idx="4486">
                  <c:v>95.32695356208184</c:v>
                </c:pt>
                <c:pt idx="4487">
                  <c:v>96.006553289492629</c:v>
                </c:pt>
                <c:pt idx="4488">
                  <c:v>97.43964619622075</c:v>
                </c:pt>
                <c:pt idx="4489">
                  <c:v>97.456111784263456</c:v>
                </c:pt>
                <c:pt idx="4490">
                  <c:v>97.435392280378991</c:v>
                </c:pt>
                <c:pt idx="4491">
                  <c:v>98.169999540226428</c:v>
                </c:pt>
                <c:pt idx="4492">
                  <c:v>99.25133761286628</c:v>
                </c:pt>
                <c:pt idx="4493">
                  <c:v>99.272130460127343</c:v>
                </c:pt>
                <c:pt idx="4494">
                  <c:v>99.148473527209731</c:v>
                </c:pt>
                <c:pt idx="4495">
                  <c:v>98.865441436978969</c:v>
                </c:pt>
                <c:pt idx="4496">
                  <c:v>98.17902077554605</c:v>
                </c:pt>
                <c:pt idx="4497">
                  <c:v>97.572544394587723</c:v>
                </c:pt>
                <c:pt idx="4498">
                  <c:v>95.970211646396137</c:v>
                </c:pt>
                <c:pt idx="4499">
                  <c:v>96.656082232504687</c:v>
                </c:pt>
                <c:pt idx="4500">
                  <c:v>97.073259358504316</c:v>
                </c:pt>
                <c:pt idx="4501">
                  <c:v>97.609106067813968</c:v>
                </c:pt>
                <c:pt idx="4502">
                  <c:v>98.886380970993187</c:v>
                </c:pt>
                <c:pt idx="4503">
                  <c:v>98.725685632901545</c:v>
                </c:pt>
                <c:pt idx="4504">
                  <c:v>98.673061760203822</c:v>
                </c:pt>
                <c:pt idx="4505">
                  <c:v>98.413609565544235</c:v>
                </c:pt>
                <c:pt idx="4506">
                  <c:v>98.872079012559652</c:v>
                </c:pt>
                <c:pt idx="4507">
                  <c:v>99.056757634793655</c:v>
                </c:pt>
                <c:pt idx="4508">
                  <c:v>99.64904207238331</c:v>
                </c:pt>
                <c:pt idx="4509">
                  <c:v>99.398537769666788</c:v>
                </c:pt>
                <c:pt idx="4510">
                  <c:v>98.587286681290934</c:v>
                </c:pt>
                <c:pt idx="4511">
                  <c:v>98.282031547955768</c:v>
                </c:pt>
                <c:pt idx="4512">
                  <c:v>98.638150312950685</c:v>
                </c:pt>
                <c:pt idx="4513">
                  <c:v>98.638150312950685</c:v>
                </c:pt>
                <c:pt idx="4514">
                  <c:v>97.483138818534016</c:v>
                </c:pt>
                <c:pt idx="4515">
                  <c:v>96.983157020373071</c:v>
                </c:pt>
                <c:pt idx="4516">
                  <c:v>95.85828965373166</c:v>
                </c:pt>
                <c:pt idx="4517">
                  <c:v>95.188444595406324</c:v>
                </c:pt>
                <c:pt idx="4518">
                  <c:v>95.095555208964939</c:v>
                </c:pt>
                <c:pt idx="4519">
                  <c:v>94.320572420309006</c:v>
                </c:pt>
                <c:pt idx="4520">
                  <c:v>93.934309527538801</c:v>
                </c:pt>
                <c:pt idx="4521">
                  <c:v>94.628687945330881</c:v>
                </c:pt>
                <c:pt idx="4522">
                  <c:v>94.94017726567553</c:v>
                </c:pt>
                <c:pt idx="4523">
                  <c:v>94.540859251873684</c:v>
                </c:pt>
                <c:pt idx="4524">
                  <c:v>93.161123651609103</c:v>
                </c:pt>
                <c:pt idx="4525">
                  <c:v>93.250199182468194</c:v>
                </c:pt>
                <c:pt idx="4526">
                  <c:v>92.473932884722061</c:v>
                </c:pt>
                <c:pt idx="4527">
                  <c:v>91.514308145520403</c:v>
                </c:pt>
                <c:pt idx="4528">
                  <c:v>91.088953233031859</c:v>
                </c:pt>
                <c:pt idx="4529">
                  <c:v>90.568141915921572</c:v>
                </c:pt>
                <c:pt idx="4530">
                  <c:v>92.482000656146113</c:v>
                </c:pt>
                <c:pt idx="4531">
                  <c:v>92.718826419130068</c:v>
                </c:pt>
                <c:pt idx="4532">
                  <c:v>94.154963075986373</c:v>
                </c:pt>
                <c:pt idx="4533">
                  <c:v>94.128486117040197</c:v>
                </c:pt>
                <c:pt idx="4534">
                  <c:v>95.200326222412642</c:v>
                </c:pt>
                <c:pt idx="4535">
                  <c:v>95.231387142395207</c:v>
                </c:pt>
                <c:pt idx="4536">
                  <c:v>94.853045334295871</c:v>
                </c:pt>
                <c:pt idx="4537">
                  <c:v>94.486255108008223</c:v>
                </c:pt>
                <c:pt idx="4538">
                  <c:v>95.764336788329857</c:v>
                </c:pt>
                <c:pt idx="4539">
                  <c:v>95.764336788329857</c:v>
                </c:pt>
                <c:pt idx="4540">
                  <c:v>97.400627519879009</c:v>
                </c:pt>
                <c:pt idx="4541">
                  <c:v>97.513649663192197</c:v>
                </c:pt>
                <c:pt idx="4542">
                  <c:v>99.036331504415514</c:v>
                </c:pt>
                <c:pt idx="4543">
                  <c:v>97.468580158282435</c:v>
                </c:pt>
                <c:pt idx="4544">
                  <c:v>97.812010519128648</c:v>
                </c:pt>
                <c:pt idx="4545">
                  <c:v>98.011797876938601</c:v>
                </c:pt>
                <c:pt idx="4546">
                  <c:v>96.585782606050643</c:v>
                </c:pt>
                <c:pt idx="4547">
                  <c:v>97.714757201780643</c:v>
                </c:pt>
                <c:pt idx="4548">
                  <c:v>96.463445853911523</c:v>
                </c:pt>
                <c:pt idx="4549">
                  <c:v>97.584902753541826</c:v>
                </c:pt>
                <c:pt idx="4550">
                  <c:v>98.506058891726127</c:v>
                </c:pt>
                <c:pt idx="4551">
                  <c:v>99.261458998834613</c:v>
                </c:pt>
                <c:pt idx="4552">
                  <c:v>100.26494307723243</c:v>
                </c:pt>
                <c:pt idx="4553">
                  <c:v>100.61893488430651</c:v>
                </c:pt>
                <c:pt idx="4554">
                  <c:v>101.46179696798929</c:v>
                </c:pt>
                <c:pt idx="4555">
                  <c:v>100.79774603641394</c:v>
                </c:pt>
                <c:pt idx="4556">
                  <c:v>99.862104581354643</c:v>
                </c:pt>
                <c:pt idx="4557">
                  <c:v>100.16024540716133</c:v>
                </c:pt>
                <c:pt idx="4558">
                  <c:v>98.731406416274964</c:v>
                </c:pt>
                <c:pt idx="4559">
                  <c:v>99.017445584945605</c:v>
                </c:pt>
                <c:pt idx="4560">
                  <c:v>99.430478810168339</c:v>
                </c:pt>
                <c:pt idx="4561">
                  <c:v>99.584756602809009</c:v>
                </c:pt>
                <c:pt idx="4562">
                  <c:v>99.741198025058864</c:v>
                </c:pt>
                <c:pt idx="4563">
                  <c:v>97.833243426649204</c:v>
                </c:pt>
                <c:pt idx="4564">
                  <c:v>96.990014626083507</c:v>
                </c:pt>
                <c:pt idx="4565">
                  <c:v>96.661179597177167</c:v>
                </c:pt>
                <c:pt idx="4566">
                  <c:v>98.329888101175641</c:v>
                </c:pt>
                <c:pt idx="4567">
                  <c:v>98.329888101175641</c:v>
                </c:pt>
                <c:pt idx="4568">
                  <c:v>98.225190431104537</c:v>
                </c:pt>
                <c:pt idx="4569">
                  <c:v>97.665947184665171</c:v>
                </c:pt>
                <c:pt idx="4570">
                  <c:v>97.748348468255287</c:v>
                </c:pt>
                <c:pt idx="4571">
                  <c:v>98.008534096680705</c:v>
                </c:pt>
                <c:pt idx="4572">
                  <c:v>98.744131492112004</c:v>
                </c:pt>
                <c:pt idx="4573">
                  <c:v>99.606722944095395</c:v>
                </c:pt>
                <c:pt idx="4574">
                  <c:v>98.255407902256408</c:v>
                </c:pt>
                <c:pt idx="4575">
                  <c:v>97.575661488092464</c:v>
                </c:pt>
                <c:pt idx="4576">
                  <c:v>97.54071336915105</c:v>
                </c:pt>
                <c:pt idx="4577">
                  <c:v>96.151113084736153</c:v>
                </c:pt>
                <c:pt idx="4578">
                  <c:v>97.469533622178005</c:v>
                </c:pt>
                <c:pt idx="4579">
                  <c:v>96.547607378539595</c:v>
                </c:pt>
                <c:pt idx="4580">
                  <c:v>97.269306204108574</c:v>
                </c:pt>
                <c:pt idx="4581">
                  <c:v>97.551384830443766</c:v>
                </c:pt>
                <c:pt idx="4582">
                  <c:v>96.841861005387429</c:v>
                </c:pt>
                <c:pt idx="4583">
                  <c:v>96.623884490185105</c:v>
                </c:pt>
                <c:pt idx="4584">
                  <c:v>96.591393374359171</c:v>
                </c:pt>
                <c:pt idx="4585">
                  <c:v>95.620400411787273</c:v>
                </c:pt>
                <c:pt idx="4586">
                  <c:v>93.898224586260341</c:v>
                </c:pt>
                <c:pt idx="4587">
                  <c:v>92.354749897775974</c:v>
                </c:pt>
                <c:pt idx="4588">
                  <c:v>92.471475881606565</c:v>
                </c:pt>
                <c:pt idx="4589">
                  <c:v>92.867530115150515</c:v>
                </c:pt>
                <c:pt idx="4590">
                  <c:v>91.87288391363083</c:v>
                </c:pt>
                <c:pt idx="4591">
                  <c:v>92.359883934136718</c:v>
                </c:pt>
                <c:pt idx="4592">
                  <c:v>93.513135187515445</c:v>
                </c:pt>
                <c:pt idx="4593">
                  <c:v>93.760815770233563</c:v>
                </c:pt>
                <c:pt idx="4594">
                  <c:v>90.584350802146233</c:v>
                </c:pt>
                <c:pt idx="4595">
                  <c:v>89.084405407663411</c:v>
                </c:pt>
                <c:pt idx="4596">
                  <c:v>88.971786652921423</c:v>
                </c:pt>
                <c:pt idx="4597">
                  <c:v>88.660480691018222</c:v>
                </c:pt>
                <c:pt idx="4598">
                  <c:v>88.950627088777452</c:v>
                </c:pt>
                <c:pt idx="4599">
                  <c:v>88.373378043387149</c:v>
                </c:pt>
                <c:pt idx="4600">
                  <c:v>88.249207706833459</c:v>
                </c:pt>
                <c:pt idx="4601">
                  <c:v>88.366703796118159</c:v>
                </c:pt>
                <c:pt idx="4602">
                  <c:v>88.561027072372738</c:v>
                </c:pt>
                <c:pt idx="4603">
                  <c:v>87.525125221525585</c:v>
                </c:pt>
                <c:pt idx="4604">
                  <c:v>88.438690320233619</c:v>
                </c:pt>
                <c:pt idx="4605">
                  <c:v>87.88733148677683</c:v>
                </c:pt>
                <c:pt idx="4606">
                  <c:v>88.245393851251194</c:v>
                </c:pt>
                <c:pt idx="4607">
                  <c:v>88.312796414330236</c:v>
                </c:pt>
                <c:pt idx="4608">
                  <c:v>87.622451882250175</c:v>
                </c:pt>
                <c:pt idx="4609">
                  <c:v>87.622451882250175</c:v>
                </c:pt>
                <c:pt idx="4610">
                  <c:v>87.175497345358167</c:v>
                </c:pt>
                <c:pt idx="4611">
                  <c:v>87.417860533274094</c:v>
                </c:pt>
                <c:pt idx="4612">
                  <c:v>87.173113685619242</c:v>
                </c:pt>
                <c:pt idx="4613">
                  <c:v>86.129327421789498</c:v>
                </c:pt>
                <c:pt idx="4614">
                  <c:v>86.333295352064624</c:v>
                </c:pt>
                <c:pt idx="4615">
                  <c:v>87.842848728879716</c:v>
                </c:pt>
                <c:pt idx="4616">
                  <c:v>88.019569594754557</c:v>
                </c:pt>
                <c:pt idx="4617">
                  <c:v>90.015866290257506</c:v>
                </c:pt>
                <c:pt idx="4618">
                  <c:v>90.840429201483033</c:v>
                </c:pt>
                <c:pt idx="4619">
                  <c:v>91.894960269982079</c:v>
                </c:pt>
                <c:pt idx="4620">
                  <c:v>90.907171674172844</c:v>
                </c:pt>
                <c:pt idx="4621">
                  <c:v>91.312760546672479</c:v>
                </c:pt>
                <c:pt idx="4622">
                  <c:v>91.359920337814842</c:v>
                </c:pt>
                <c:pt idx="4623">
                  <c:v>90.741855703356549</c:v>
                </c:pt>
                <c:pt idx="4624">
                  <c:v>91.790409286664143</c:v>
                </c:pt>
                <c:pt idx="4625">
                  <c:v>91.96632337539657</c:v>
                </c:pt>
                <c:pt idx="4626">
                  <c:v>92.408400577745866</c:v>
                </c:pt>
                <c:pt idx="4627">
                  <c:v>92.432860593836025</c:v>
                </c:pt>
                <c:pt idx="4628">
                  <c:v>92.647866702286791</c:v>
                </c:pt>
                <c:pt idx="4629">
                  <c:v>94.374296443655481</c:v>
                </c:pt>
                <c:pt idx="4630">
                  <c:v>94.522816781234482</c:v>
                </c:pt>
                <c:pt idx="4631">
                  <c:v>93.979929107772918</c:v>
                </c:pt>
                <c:pt idx="4632">
                  <c:v>93.920594316117928</c:v>
                </c:pt>
                <c:pt idx="4633">
                  <c:v>93.571443171898295</c:v>
                </c:pt>
                <c:pt idx="4634">
                  <c:v>93.101495486447774</c:v>
                </c:pt>
                <c:pt idx="4635">
                  <c:v>94.267105098780561</c:v>
                </c:pt>
                <c:pt idx="4636">
                  <c:v>94.678891486601415</c:v>
                </c:pt>
                <c:pt idx="4637">
                  <c:v>93.528793998415736</c:v>
                </c:pt>
                <c:pt idx="4638">
                  <c:v>95.642990171774599</c:v>
                </c:pt>
                <c:pt idx="4639">
                  <c:v>95.953085967964185</c:v>
                </c:pt>
                <c:pt idx="4640">
                  <c:v>96.020268500913502</c:v>
                </c:pt>
                <c:pt idx="4641">
                  <c:v>95.854549141525979</c:v>
                </c:pt>
                <c:pt idx="4642">
                  <c:v>96.075129346596981</c:v>
                </c:pt>
                <c:pt idx="4643">
                  <c:v>96.059030475437197</c:v>
                </c:pt>
                <c:pt idx="4644">
                  <c:v>95.488859065887084</c:v>
                </c:pt>
                <c:pt idx="4645">
                  <c:v>95.093978326368429</c:v>
                </c:pt>
                <c:pt idx="4646">
                  <c:v>95.452737452920346</c:v>
                </c:pt>
                <c:pt idx="4647">
                  <c:v>94.997201740968208</c:v>
                </c:pt>
                <c:pt idx="4648">
                  <c:v>95.270919222373024</c:v>
                </c:pt>
                <c:pt idx="4649">
                  <c:v>95.226289777722755</c:v>
                </c:pt>
                <c:pt idx="4650">
                  <c:v>95.058406788726074</c:v>
                </c:pt>
                <c:pt idx="4651">
                  <c:v>95.785202978967504</c:v>
                </c:pt>
                <c:pt idx="4652">
                  <c:v>95.629641677236634</c:v>
                </c:pt>
                <c:pt idx="4653">
                  <c:v>96.153093355903877</c:v>
                </c:pt>
                <c:pt idx="4654">
                  <c:v>95.720110732250788</c:v>
                </c:pt>
                <c:pt idx="4655">
                  <c:v>96.204580406264583</c:v>
                </c:pt>
                <c:pt idx="4656">
                  <c:v>95.509321867953517</c:v>
                </c:pt>
                <c:pt idx="4657">
                  <c:v>95.86401043710508</c:v>
                </c:pt>
                <c:pt idx="4658">
                  <c:v>96.57254412657754</c:v>
                </c:pt>
                <c:pt idx="4659">
                  <c:v>96.593410317215202</c:v>
                </c:pt>
                <c:pt idx="4660">
                  <c:v>98.155697581792907</c:v>
                </c:pt>
                <c:pt idx="4661">
                  <c:v>97.96647167021078</c:v>
                </c:pt>
                <c:pt idx="4662">
                  <c:v>97.94168160892599</c:v>
                </c:pt>
                <c:pt idx="4663">
                  <c:v>97.385812157809411</c:v>
                </c:pt>
                <c:pt idx="4664">
                  <c:v>96.958990377789235</c:v>
                </c:pt>
                <c:pt idx="4665">
                  <c:v>97.060020879031242</c:v>
                </c:pt>
                <c:pt idx="4666">
                  <c:v>96.654505349908177</c:v>
                </c:pt>
                <c:pt idx="4667">
                  <c:v>96.496853761944706</c:v>
                </c:pt>
                <c:pt idx="4668">
                  <c:v>96.521900525047528</c:v>
                </c:pt>
                <c:pt idx="4669">
                  <c:v>97.490106439309329</c:v>
                </c:pt>
                <c:pt idx="4670">
                  <c:v>97.19273571895674</c:v>
                </c:pt>
                <c:pt idx="4671">
                  <c:v>96.870024861995006</c:v>
                </c:pt>
                <c:pt idx="4672">
                  <c:v>96.870024861995006</c:v>
                </c:pt>
                <c:pt idx="4673">
                  <c:v>97.751392218383444</c:v>
                </c:pt>
                <c:pt idx="4674">
                  <c:v>97.069152129415698</c:v>
                </c:pt>
                <c:pt idx="4675">
                  <c:v>97.081400473304953</c:v>
                </c:pt>
                <c:pt idx="4676">
                  <c:v>96.961997456229099</c:v>
                </c:pt>
                <c:pt idx="4677">
                  <c:v>96.863717331608939</c:v>
                </c:pt>
                <c:pt idx="4678">
                  <c:v>97.218919304396593</c:v>
                </c:pt>
                <c:pt idx="4679">
                  <c:v>97.244626157888661</c:v>
                </c:pt>
                <c:pt idx="4680">
                  <c:v>97.835627086388115</c:v>
                </c:pt>
                <c:pt idx="4681">
                  <c:v>97.485229104766603</c:v>
                </c:pt>
                <c:pt idx="4682">
                  <c:v>98.589670341029858</c:v>
                </c:pt>
                <c:pt idx="4683">
                  <c:v>99.30608844348491</c:v>
                </c:pt>
                <c:pt idx="4684">
                  <c:v>100.66946847077163</c:v>
                </c:pt>
                <c:pt idx="4685">
                  <c:v>100.6576601871419</c:v>
                </c:pt>
                <c:pt idx="4686">
                  <c:v>100.27433102943498</c:v>
                </c:pt>
                <c:pt idx="4687">
                  <c:v>100.08235474123101</c:v>
                </c:pt>
                <c:pt idx="4688">
                  <c:v>100.19240647779266</c:v>
                </c:pt>
                <c:pt idx="4689">
                  <c:v>99.965628757400452</c:v>
                </c:pt>
                <c:pt idx="4690">
                  <c:v>100.15188426223098</c:v>
                </c:pt>
                <c:pt idx="4691">
                  <c:v>100.15188426223098</c:v>
                </c:pt>
                <c:pt idx="4692">
                  <c:v>100.70397652945357</c:v>
                </c:pt>
                <c:pt idx="4693">
                  <c:v>101.18598920035187</c:v>
                </c:pt>
                <c:pt idx="4694">
                  <c:v>101.36949432856058</c:v>
                </c:pt>
                <c:pt idx="4695">
                  <c:v>101.27513807458757</c:v>
                </c:pt>
                <c:pt idx="4696">
                  <c:v>101.27513807458757</c:v>
                </c:pt>
                <c:pt idx="4697">
                  <c:v>101.27935531874104</c:v>
                </c:pt>
                <c:pt idx="4698">
                  <c:v>100.06907959006965</c:v>
                </c:pt>
                <c:pt idx="4699">
                  <c:v>100.57364534926698</c:v>
                </c:pt>
                <c:pt idx="4700">
                  <c:v>100.40843939351556</c:v>
                </c:pt>
                <c:pt idx="4701">
                  <c:v>100.58574700640304</c:v>
                </c:pt>
                <c:pt idx="4702">
                  <c:v>101.00633459941375</c:v>
                </c:pt>
                <c:pt idx="4703">
                  <c:v>101.87765391321042</c:v>
                </c:pt>
                <c:pt idx="4704">
                  <c:v>101.83177763115825</c:v>
                </c:pt>
                <c:pt idx="4705">
                  <c:v>102.57408594554683</c:v>
                </c:pt>
                <c:pt idx="4706">
                  <c:v>102.36289369267834</c:v>
                </c:pt>
                <c:pt idx="4707">
                  <c:v>100.95503090749449</c:v>
                </c:pt>
                <c:pt idx="4708">
                  <c:v>102.27367147506608</c:v>
                </c:pt>
                <c:pt idx="4709">
                  <c:v>102.27367147506608</c:v>
                </c:pt>
                <c:pt idx="4710">
                  <c:v>102.15159142474499</c:v>
                </c:pt>
                <c:pt idx="4711">
                  <c:v>102.15507523513266</c:v>
                </c:pt>
                <c:pt idx="4712">
                  <c:v>101.96474917290179</c:v>
                </c:pt>
                <c:pt idx="4713">
                  <c:v>100.806950630175</c:v>
                </c:pt>
                <c:pt idx="4714">
                  <c:v>99.235422100147943</c:v>
                </c:pt>
                <c:pt idx="4715">
                  <c:v>99.607456377861212</c:v>
                </c:pt>
                <c:pt idx="4716">
                  <c:v>98.676325540461733</c:v>
                </c:pt>
                <c:pt idx="4717">
                  <c:v>97.79741518718879</c:v>
                </c:pt>
                <c:pt idx="4718">
                  <c:v>96.957853555452203</c:v>
                </c:pt>
                <c:pt idx="4719">
                  <c:v>97.193505824410849</c:v>
                </c:pt>
                <c:pt idx="4720">
                  <c:v>97.401067580138502</c:v>
                </c:pt>
                <c:pt idx="4721">
                  <c:v>97.220092798421902</c:v>
                </c:pt>
                <c:pt idx="4722">
                  <c:v>97.482625414897939</c:v>
                </c:pt>
                <c:pt idx="4723">
                  <c:v>98.203554135012794</c:v>
                </c:pt>
                <c:pt idx="4724">
                  <c:v>97.948649229701303</c:v>
                </c:pt>
                <c:pt idx="4725">
                  <c:v>97.504885129690649</c:v>
                </c:pt>
                <c:pt idx="4726">
                  <c:v>98.137325065959047</c:v>
                </c:pt>
                <c:pt idx="4727">
                  <c:v>98.084884551702771</c:v>
                </c:pt>
                <c:pt idx="4728">
                  <c:v>98.166332371397331</c:v>
                </c:pt>
                <c:pt idx="4729">
                  <c:v>98.166332371397331</c:v>
                </c:pt>
                <c:pt idx="4730">
                  <c:v>99.541007278677725</c:v>
                </c:pt>
                <c:pt idx="4731">
                  <c:v>99.831520393319877</c:v>
                </c:pt>
                <c:pt idx="4732">
                  <c:v>98.971385944451967</c:v>
                </c:pt>
                <c:pt idx="4733">
                  <c:v>98.671741579425344</c:v>
                </c:pt>
                <c:pt idx="4734">
                  <c:v>96.313421977112597</c:v>
                </c:pt>
                <c:pt idx="4735">
                  <c:v>96.011870684294834</c:v>
                </c:pt>
                <c:pt idx="4736">
                  <c:v>95.796131142078252</c:v>
                </c:pt>
                <c:pt idx="4737">
                  <c:v>94.162994175722133</c:v>
                </c:pt>
                <c:pt idx="4738">
                  <c:v>93.508257852972704</c:v>
                </c:pt>
                <c:pt idx="4739">
                  <c:v>94.600084028463826</c:v>
                </c:pt>
                <c:pt idx="4740">
                  <c:v>95.176489625023436</c:v>
                </c:pt>
                <c:pt idx="4741">
                  <c:v>95.229956946551866</c:v>
                </c:pt>
                <c:pt idx="4742">
                  <c:v>94.339201637960883</c:v>
                </c:pt>
                <c:pt idx="4743">
                  <c:v>93.227756109234051</c:v>
                </c:pt>
                <c:pt idx="4744">
                  <c:v>91.755094450839806</c:v>
                </c:pt>
                <c:pt idx="4745">
                  <c:v>93.274365825052044</c:v>
                </c:pt>
                <c:pt idx="4746">
                  <c:v>92.176855537875809</c:v>
                </c:pt>
                <c:pt idx="4747">
                  <c:v>89.744275766773569</c:v>
                </c:pt>
                <c:pt idx="4748">
                  <c:v>88.210592419062934</c:v>
                </c:pt>
                <c:pt idx="4749">
                  <c:v>85.134534533516657</c:v>
                </c:pt>
                <c:pt idx="4750">
                  <c:v>85.673828381525666</c:v>
                </c:pt>
                <c:pt idx="4751">
                  <c:v>84.601951604464915</c:v>
                </c:pt>
                <c:pt idx="4752">
                  <c:v>86.969035740279239</c:v>
                </c:pt>
                <c:pt idx="4753">
                  <c:v>87.689451056758017</c:v>
                </c:pt>
                <c:pt idx="4754">
                  <c:v>89.730670570417573</c:v>
                </c:pt>
                <c:pt idx="4755">
                  <c:v>91.375542477026855</c:v>
                </c:pt>
                <c:pt idx="4756">
                  <c:v>91.867016443504255</c:v>
                </c:pt>
                <c:pt idx="4757">
                  <c:v>90.339017207478747</c:v>
                </c:pt>
                <c:pt idx="4758">
                  <c:v>88.526665700443971</c:v>
                </c:pt>
                <c:pt idx="4759">
                  <c:v>87.514527103609453</c:v>
                </c:pt>
                <c:pt idx="4760">
                  <c:v>88.021403179169113</c:v>
                </c:pt>
                <c:pt idx="4761">
                  <c:v>85.076226549133793</c:v>
                </c:pt>
                <c:pt idx="4762">
                  <c:v>83.570120311018073</c:v>
                </c:pt>
                <c:pt idx="4763">
                  <c:v>82.595570194681926</c:v>
                </c:pt>
                <c:pt idx="4764">
                  <c:v>83.109120517510576</c:v>
                </c:pt>
                <c:pt idx="4765">
                  <c:v>84.426330889238812</c:v>
                </c:pt>
                <c:pt idx="4766">
                  <c:v>84.972152297763643</c:v>
                </c:pt>
                <c:pt idx="4767">
                  <c:v>85.083780916921768</c:v>
                </c:pt>
                <c:pt idx="4768">
                  <c:v>85.083780916921768</c:v>
                </c:pt>
                <c:pt idx="4769">
                  <c:v>83.76932092181535</c:v>
                </c:pt>
                <c:pt idx="4770">
                  <c:v>83.70488876548788</c:v>
                </c:pt>
                <c:pt idx="4771">
                  <c:v>83.357351175553063</c:v>
                </c:pt>
                <c:pt idx="4772">
                  <c:v>83.033833541448928</c:v>
                </c:pt>
                <c:pt idx="4773">
                  <c:v>83.450533935500772</c:v>
                </c:pt>
                <c:pt idx="4774">
                  <c:v>83.504771362483311</c:v>
                </c:pt>
                <c:pt idx="4775">
                  <c:v>83.048832261959987</c:v>
                </c:pt>
                <c:pt idx="4776">
                  <c:v>83.560438985309204</c:v>
                </c:pt>
                <c:pt idx="4777">
                  <c:v>83.961957300408542</c:v>
                </c:pt>
                <c:pt idx="4778">
                  <c:v>82.866610642841479</c:v>
                </c:pt>
                <c:pt idx="4779">
                  <c:v>82.539645870037987</c:v>
                </c:pt>
                <c:pt idx="4780">
                  <c:v>82.882526155559816</c:v>
                </c:pt>
                <c:pt idx="4781">
                  <c:v>82.93082276903921</c:v>
                </c:pt>
                <c:pt idx="4782">
                  <c:v>84.653438654825635</c:v>
                </c:pt>
                <c:pt idx="4783">
                  <c:v>85.111358026516683</c:v>
                </c:pt>
                <c:pt idx="4784">
                  <c:v>85.006366982939227</c:v>
                </c:pt>
                <c:pt idx="4785">
                  <c:v>84.951212763749425</c:v>
                </c:pt>
                <c:pt idx="4786">
                  <c:v>85.092325420293591</c:v>
                </c:pt>
                <c:pt idx="4787">
                  <c:v>86.268093090283031</c:v>
                </c:pt>
                <c:pt idx="4788">
                  <c:v>86.651532263054847</c:v>
                </c:pt>
                <c:pt idx="4789">
                  <c:v>85.813914230797678</c:v>
                </c:pt>
                <c:pt idx="4790">
                  <c:v>86.766754707665498</c:v>
                </c:pt>
                <c:pt idx="4791">
                  <c:v>85.359111952611386</c:v>
                </c:pt>
                <c:pt idx="4792">
                  <c:v>85.101309983924907</c:v>
                </c:pt>
                <c:pt idx="4793">
                  <c:v>85.14498596467962</c:v>
                </c:pt>
                <c:pt idx="4794">
                  <c:v>85.564876795612776</c:v>
                </c:pt>
                <c:pt idx="4795">
                  <c:v>85.512216251226761</c:v>
                </c:pt>
                <c:pt idx="4796">
                  <c:v>85.647718139462398</c:v>
                </c:pt>
                <c:pt idx="4797">
                  <c:v>85.520394037715675</c:v>
                </c:pt>
                <c:pt idx="4798">
                  <c:v>84.886597248980493</c:v>
                </c:pt>
                <c:pt idx="4799">
                  <c:v>84.886597248980493</c:v>
                </c:pt>
                <c:pt idx="4800">
                  <c:v>86.14421612723568</c:v>
                </c:pt>
                <c:pt idx="4801">
                  <c:v>86.234245121990341</c:v>
                </c:pt>
                <c:pt idx="4802">
                  <c:v>86.53066237844736</c:v>
                </c:pt>
                <c:pt idx="4803">
                  <c:v>86.512289862613514</c:v>
                </c:pt>
                <c:pt idx="4804">
                  <c:v>86.169519592156547</c:v>
                </c:pt>
                <c:pt idx="4805">
                  <c:v>85.618930864153882</c:v>
                </c:pt>
                <c:pt idx="4806">
                  <c:v>86.129767482048976</c:v>
                </c:pt>
                <c:pt idx="4807">
                  <c:v>87.092949375014882</c:v>
                </c:pt>
                <c:pt idx="4808">
                  <c:v>87.168163007699945</c:v>
                </c:pt>
                <c:pt idx="4809">
                  <c:v>87.299447651782117</c:v>
                </c:pt>
                <c:pt idx="4810">
                  <c:v>87.184701939119236</c:v>
                </c:pt>
                <c:pt idx="4811">
                  <c:v>87.148470311087635</c:v>
                </c:pt>
                <c:pt idx="4812">
                  <c:v>86.858397256704961</c:v>
                </c:pt>
                <c:pt idx="4813">
                  <c:v>86.649441976822246</c:v>
                </c:pt>
                <c:pt idx="4814">
                  <c:v>86.680172851610195</c:v>
                </c:pt>
                <c:pt idx="4815">
                  <c:v>86.399267719300326</c:v>
                </c:pt>
                <c:pt idx="4816">
                  <c:v>86.401981424233867</c:v>
                </c:pt>
                <c:pt idx="4817">
                  <c:v>86.000426437446251</c:v>
                </c:pt>
                <c:pt idx="4818">
                  <c:v>85.936250982936812</c:v>
                </c:pt>
                <c:pt idx="4819">
                  <c:v>85.56454675041816</c:v>
                </c:pt>
                <c:pt idx="4820">
                  <c:v>85.783073340944867</c:v>
                </c:pt>
                <c:pt idx="4821">
                  <c:v>85.112971580801485</c:v>
                </c:pt>
                <c:pt idx="4822">
                  <c:v>84.8387040240723</c:v>
                </c:pt>
                <c:pt idx="4823">
                  <c:v>83.630665268386679</c:v>
                </c:pt>
                <c:pt idx="4824">
                  <c:v>84.778599126963186</c:v>
                </c:pt>
                <c:pt idx="4825">
                  <c:v>86.110331487254697</c:v>
                </c:pt>
                <c:pt idx="4826">
                  <c:v>87.495201123880022</c:v>
                </c:pt>
                <c:pt idx="4827">
                  <c:v>87.240222875191961</c:v>
                </c:pt>
                <c:pt idx="4828">
                  <c:v>87.240222875191961</c:v>
                </c:pt>
                <c:pt idx="4829">
                  <c:v>87.477965430383207</c:v>
                </c:pt>
                <c:pt idx="4830">
                  <c:v>87.402018363932328</c:v>
                </c:pt>
                <c:pt idx="4831">
                  <c:v>88.043919595779869</c:v>
                </c:pt>
                <c:pt idx="4832">
                  <c:v>88.75069304421433</c:v>
                </c:pt>
                <c:pt idx="4833">
                  <c:v>88.331278945228959</c:v>
                </c:pt>
                <c:pt idx="4834">
                  <c:v>87.496521304658515</c:v>
                </c:pt>
                <c:pt idx="4835">
                  <c:v>86.985317969880498</c:v>
                </c:pt>
                <c:pt idx="4836">
                  <c:v>88.274254469936295</c:v>
                </c:pt>
                <c:pt idx="4837">
                  <c:v>88.867969103369305</c:v>
                </c:pt>
                <c:pt idx="4838">
                  <c:v>89.056681611315341</c:v>
                </c:pt>
                <c:pt idx="4839">
                  <c:v>88.142309735464892</c:v>
                </c:pt>
                <c:pt idx="4840">
                  <c:v>88.041389249287775</c:v>
                </c:pt>
                <c:pt idx="4841">
                  <c:v>88.775923165758627</c:v>
                </c:pt>
                <c:pt idx="4842">
                  <c:v>88.507853124350646</c:v>
                </c:pt>
                <c:pt idx="4843">
                  <c:v>88.44760154048835</c:v>
                </c:pt>
                <c:pt idx="4844">
                  <c:v>88.261712752540731</c:v>
                </c:pt>
                <c:pt idx="4845">
                  <c:v>87.834047523689847</c:v>
                </c:pt>
                <c:pt idx="4846">
                  <c:v>88.086568769262414</c:v>
                </c:pt>
                <c:pt idx="4847">
                  <c:v>88.247997541119872</c:v>
                </c:pt>
                <c:pt idx="4848">
                  <c:v>89.132005259065267</c:v>
                </c:pt>
                <c:pt idx="4849">
                  <c:v>88.970026411883453</c:v>
                </c:pt>
                <c:pt idx="4850">
                  <c:v>87.929650615064759</c:v>
                </c:pt>
                <c:pt idx="4851">
                  <c:v>88.107141586393723</c:v>
                </c:pt>
                <c:pt idx="4852">
                  <c:v>87.808560700327533</c:v>
                </c:pt>
                <c:pt idx="4853">
                  <c:v>87.316756688655516</c:v>
                </c:pt>
                <c:pt idx="4854">
                  <c:v>87.963021851409678</c:v>
                </c:pt>
                <c:pt idx="4855">
                  <c:v>88.390650408572256</c:v>
                </c:pt>
                <c:pt idx="4856">
                  <c:v>89.03918921600048</c:v>
                </c:pt>
                <c:pt idx="4857">
                  <c:v>90.790775735536883</c:v>
                </c:pt>
                <c:pt idx="4858">
                  <c:v>90.788355404109652</c:v>
                </c:pt>
                <c:pt idx="4859">
                  <c:v>91.877871263238418</c:v>
                </c:pt>
                <c:pt idx="4860">
                  <c:v>91.19130391505233</c:v>
                </c:pt>
                <c:pt idx="4861">
                  <c:v>91.767012749534402</c:v>
                </c:pt>
                <c:pt idx="4862">
                  <c:v>91.858581955197309</c:v>
                </c:pt>
                <c:pt idx="4863">
                  <c:v>91.714278861771803</c:v>
                </c:pt>
                <c:pt idx="4864">
                  <c:v>91.630960785974409</c:v>
                </c:pt>
                <c:pt idx="4865">
                  <c:v>93.020891115583908</c:v>
                </c:pt>
                <c:pt idx="4866">
                  <c:v>92.774053981696483</c:v>
                </c:pt>
                <c:pt idx="4867">
                  <c:v>93.642292873676709</c:v>
                </c:pt>
                <c:pt idx="4868">
                  <c:v>93.344922153324134</c:v>
                </c:pt>
                <c:pt idx="4869">
                  <c:v>93.617722842521673</c:v>
                </c:pt>
                <c:pt idx="4870">
                  <c:v>94.298056003698278</c:v>
                </c:pt>
                <c:pt idx="4871">
                  <c:v>94.112350574192121</c:v>
                </c:pt>
                <c:pt idx="4872">
                  <c:v>93.70617495467981</c:v>
                </c:pt>
                <c:pt idx="4873">
                  <c:v>94.030022633978575</c:v>
                </c:pt>
                <c:pt idx="4874">
                  <c:v>94.030022633978575</c:v>
                </c:pt>
                <c:pt idx="4875">
                  <c:v>94.440525512709229</c:v>
                </c:pt>
                <c:pt idx="4876">
                  <c:v>94.497439972937016</c:v>
                </c:pt>
                <c:pt idx="4877">
                  <c:v>95.577421193110084</c:v>
                </c:pt>
                <c:pt idx="4878">
                  <c:v>96.462419046639354</c:v>
                </c:pt>
                <c:pt idx="4879">
                  <c:v>96.726968605971393</c:v>
                </c:pt>
                <c:pt idx="4880">
                  <c:v>96.284488015050911</c:v>
                </c:pt>
                <c:pt idx="4881">
                  <c:v>96.935153780400015</c:v>
                </c:pt>
                <c:pt idx="4882">
                  <c:v>97.984294110720271</c:v>
                </c:pt>
                <c:pt idx="4883">
                  <c:v>99.051403568303172</c:v>
                </c:pt>
                <c:pt idx="4884">
                  <c:v>97.002189626596149</c:v>
                </c:pt>
                <c:pt idx="4885">
                  <c:v>97.340155905886988</c:v>
                </c:pt>
                <c:pt idx="4886">
                  <c:v>97.065044900327109</c:v>
                </c:pt>
                <c:pt idx="4887">
                  <c:v>96.703865442348018</c:v>
                </c:pt>
                <c:pt idx="4888">
                  <c:v>96.703168680270466</c:v>
                </c:pt>
                <c:pt idx="4889">
                  <c:v>96.594253766045895</c:v>
                </c:pt>
                <c:pt idx="4890">
                  <c:v>96.5624594122975</c:v>
                </c:pt>
                <c:pt idx="4891">
                  <c:v>98.873179163208405</c:v>
                </c:pt>
                <c:pt idx="4892">
                  <c:v>98.63631672853613</c:v>
                </c:pt>
                <c:pt idx="4893">
                  <c:v>98.361169051287973</c:v>
                </c:pt>
                <c:pt idx="4894">
                  <c:v>98.882713802164062</c:v>
                </c:pt>
                <c:pt idx="4895">
                  <c:v>100.09555654901582</c:v>
                </c:pt>
                <c:pt idx="4896">
                  <c:v>101.35394553272515</c:v>
                </c:pt>
                <c:pt idx="4897">
                  <c:v>100.94931012412107</c:v>
                </c:pt>
                <c:pt idx="4898">
                  <c:v>101.683220621891</c:v>
                </c:pt>
                <c:pt idx="4899">
                  <c:v>100.36758713275927</c:v>
                </c:pt>
                <c:pt idx="4900">
                  <c:v>100.75597698345035</c:v>
                </c:pt>
                <c:pt idx="4901">
                  <c:v>101.49949546355255</c:v>
                </c:pt>
                <c:pt idx="4902">
                  <c:v>102.72891381351188</c:v>
                </c:pt>
                <c:pt idx="4903">
                  <c:v>102.53187683232376</c:v>
                </c:pt>
                <c:pt idx="4904">
                  <c:v>102.65491034654042</c:v>
                </c:pt>
                <c:pt idx="4905">
                  <c:v>102.86485576200701</c:v>
                </c:pt>
                <c:pt idx="4906">
                  <c:v>103.04935102579958</c:v>
                </c:pt>
                <c:pt idx="4907">
                  <c:v>102.67236607016699</c:v>
                </c:pt>
                <c:pt idx="4908">
                  <c:v>103.28984395761265</c:v>
                </c:pt>
                <c:pt idx="4909">
                  <c:v>102.97468746843887</c:v>
                </c:pt>
                <c:pt idx="4910">
                  <c:v>102.79257586438524</c:v>
                </c:pt>
                <c:pt idx="4911">
                  <c:v>101.26431992654167</c:v>
                </c:pt>
                <c:pt idx="4912">
                  <c:v>101.02254348563842</c:v>
                </c:pt>
                <c:pt idx="4913">
                  <c:v>100.99478301760205</c:v>
                </c:pt>
                <c:pt idx="4914">
                  <c:v>101.53968763391961</c:v>
                </c:pt>
                <c:pt idx="4915">
                  <c:v>101.77442311067095</c:v>
                </c:pt>
                <c:pt idx="4916">
                  <c:v>102.43836402718142</c:v>
                </c:pt>
                <c:pt idx="4917">
                  <c:v>103.22343153011744</c:v>
                </c:pt>
                <c:pt idx="4918">
                  <c:v>103.01476962374106</c:v>
                </c:pt>
                <c:pt idx="4919">
                  <c:v>104.17861899503589</c:v>
                </c:pt>
                <c:pt idx="4920">
                  <c:v>105.97787870935072</c:v>
                </c:pt>
                <c:pt idx="4921">
                  <c:v>105.76444948349648</c:v>
                </c:pt>
                <c:pt idx="4922">
                  <c:v>105.3792133979984</c:v>
                </c:pt>
                <c:pt idx="4923">
                  <c:v>104.94905449434373</c:v>
                </c:pt>
                <c:pt idx="4924">
                  <c:v>105.84989451721476</c:v>
                </c:pt>
                <c:pt idx="4925">
                  <c:v>106.59058927731853</c:v>
                </c:pt>
                <c:pt idx="4926">
                  <c:v>107.13230345675476</c:v>
                </c:pt>
                <c:pt idx="4927">
                  <c:v>105.88630950368784</c:v>
                </c:pt>
                <c:pt idx="4928">
                  <c:v>106.24565537725239</c:v>
                </c:pt>
                <c:pt idx="4929">
                  <c:v>107.4710031698114</c:v>
                </c:pt>
                <c:pt idx="4930">
                  <c:v>107.85704603245188</c:v>
                </c:pt>
                <c:pt idx="4931">
                  <c:v>106.77431443565698</c:v>
                </c:pt>
                <c:pt idx="4932">
                  <c:v>106.77431443565698</c:v>
                </c:pt>
                <c:pt idx="4933">
                  <c:v>107.71483322525897</c:v>
                </c:pt>
                <c:pt idx="4934">
                  <c:v>106.1412144089993</c:v>
                </c:pt>
                <c:pt idx="4935">
                  <c:v>105.42655654758222</c:v>
                </c:pt>
                <c:pt idx="4936">
                  <c:v>105.88066206369101</c:v>
                </c:pt>
                <c:pt idx="4937">
                  <c:v>105.78271198426546</c:v>
                </c:pt>
                <c:pt idx="4938">
                  <c:v>104.86115245750996</c:v>
                </c:pt>
                <c:pt idx="4939">
                  <c:v>104.70621457448004</c:v>
                </c:pt>
                <c:pt idx="4940">
                  <c:v>103.99859767721485</c:v>
                </c:pt>
                <c:pt idx="4941">
                  <c:v>105.29017453882761</c:v>
                </c:pt>
                <c:pt idx="4942">
                  <c:v>105.61259202228301</c:v>
                </c:pt>
                <c:pt idx="4943">
                  <c:v>106.42857375844844</c:v>
                </c:pt>
                <c:pt idx="4944">
                  <c:v>106.19629528481254</c:v>
                </c:pt>
                <c:pt idx="4945">
                  <c:v>106.67816126895768</c:v>
                </c:pt>
                <c:pt idx="4946">
                  <c:v>107.00871986721371</c:v>
                </c:pt>
                <c:pt idx="4947">
                  <c:v>108.16024755124273</c:v>
                </c:pt>
                <c:pt idx="4948">
                  <c:v>108.57163055049237</c:v>
                </c:pt>
                <c:pt idx="4949">
                  <c:v>109.06977876423876</c:v>
                </c:pt>
                <c:pt idx="4950">
                  <c:v>109.27569029399331</c:v>
                </c:pt>
                <c:pt idx="4951">
                  <c:v>110.68645014255219</c:v>
                </c:pt>
                <c:pt idx="4952">
                  <c:v>110.93328727643961</c:v>
                </c:pt>
                <c:pt idx="4953">
                  <c:v>110.93328727643961</c:v>
                </c:pt>
                <c:pt idx="4954">
                  <c:v>110.71050677007115</c:v>
                </c:pt>
                <c:pt idx="4955">
                  <c:v>111.92973039068555</c:v>
                </c:pt>
                <c:pt idx="4956">
                  <c:v>113.38104912649436</c:v>
                </c:pt>
                <c:pt idx="4957">
                  <c:v>114.67134247901694</c:v>
                </c:pt>
                <c:pt idx="4958">
                  <c:v>114.67134247901694</c:v>
                </c:pt>
                <c:pt idx="4959">
                  <c:v>114.37158809892543</c:v>
                </c:pt>
                <c:pt idx="4960">
                  <c:v>116.30921009316262</c:v>
                </c:pt>
                <c:pt idx="4961">
                  <c:v>116.21111332698391</c:v>
                </c:pt>
                <c:pt idx="4962">
                  <c:v>115.53320049723452</c:v>
                </c:pt>
                <c:pt idx="4963">
                  <c:v>115.94410676453634</c:v>
                </c:pt>
                <c:pt idx="4964">
                  <c:v>115.68054734078818</c:v>
                </c:pt>
                <c:pt idx="4965">
                  <c:v>118.67365386741999</c:v>
                </c:pt>
                <c:pt idx="4966">
                  <c:v>119.34045517561715</c:v>
                </c:pt>
                <c:pt idx="4967">
                  <c:v>121.1801270904288</c:v>
                </c:pt>
                <c:pt idx="4968">
                  <c:v>121.2134983267737</c:v>
                </c:pt>
                <c:pt idx="4969">
                  <c:v>121.2134983267737</c:v>
                </c:pt>
                <c:pt idx="4970">
                  <c:v>120.30847773143749</c:v>
                </c:pt>
                <c:pt idx="4971">
                  <c:v>119.87069111661826</c:v>
                </c:pt>
                <c:pt idx="4972">
                  <c:v>120.10762689466712</c:v>
                </c:pt>
                <c:pt idx="4973">
                  <c:v>117.64321609812818</c:v>
                </c:pt>
                <c:pt idx="4974">
                  <c:v>119.26091428371375</c:v>
                </c:pt>
                <c:pt idx="4975">
                  <c:v>121.32189983736221</c:v>
                </c:pt>
                <c:pt idx="4976">
                  <c:v>121.04928250660613</c:v>
                </c:pt>
                <c:pt idx="4977">
                  <c:v>120.18031018086009</c:v>
                </c:pt>
                <c:pt idx="4978">
                  <c:v>121.6143198797955</c:v>
                </c:pt>
                <c:pt idx="4979">
                  <c:v>121.27562016673883</c:v>
                </c:pt>
                <c:pt idx="4980">
                  <c:v>121.12104900059182</c:v>
                </c:pt>
                <c:pt idx="4981">
                  <c:v>121.97964323855149</c:v>
                </c:pt>
                <c:pt idx="4982">
                  <c:v>122.02617961099291</c:v>
                </c:pt>
                <c:pt idx="4983">
                  <c:v>122.20708104933293</c:v>
                </c:pt>
                <c:pt idx="4984">
                  <c:v>123.87281914657986</c:v>
                </c:pt>
                <c:pt idx="4985">
                  <c:v>123.65711627605155</c:v>
                </c:pt>
                <c:pt idx="4986">
                  <c:v>121.19479576574523</c:v>
                </c:pt>
                <c:pt idx="4987">
                  <c:v>122.07073571226661</c:v>
                </c:pt>
                <c:pt idx="4988">
                  <c:v>122.49928106163648</c:v>
                </c:pt>
                <c:pt idx="4989">
                  <c:v>122.49928106163648</c:v>
                </c:pt>
                <c:pt idx="4990">
                  <c:v>124.61828122616147</c:v>
                </c:pt>
                <c:pt idx="4991">
                  <c:v>123.86332117931246</c:v>
                </c:pt>
                <c:pt idx="4992">
                  <c:v>124.31064243308737</c:v>
                </c:pt>
                <c:pt idx="4993">
                  <c:v>123.96024445146585</c:v>
                </c:pt>
                <c:pt idx="4994">
                  <c:v>125.60955363235836</c:v>
                </c:pt>
                <c:pt idx="4995">
                  <c:v>125.77296267538351</c:v>
                </c:pt>
                <c:pt idx="4996">
                  <c:v>127.53588074660188</c:v>
                </c:pt>
                <c:pt idx="4997">
                  <c:v>126.16296608035944</c:v>
                </c:pt>
                <c:pt idx="4998">
                  <c:v>124.47515162676126</c:v>
                </c:pt>
                <c:pt idx="4999">
                  <c:v>123.35362138375439</c:v>
                </c:pt>
                <c:pt idx="5000">
                  <c:v>124.32927165073923</c:v>
                </c:pt>
                <c:pt idx="5001">
                  <c:v>123.37426754426227</c:v>
                </c:pt>
                <c:pt idx="5002">
                  <c:v>122.75627625318054</c:v>
                </c:pt>
                <c:pt idx="5003">
                  <c:v>124.09809332775212</c:v>
                </c:pt>
                <c:pt idx="5004">
                  <c:v>124.31973701178359</c:v>
                </c:pt>
                <c:pt idx="5005">
                  <c:v>124.73222016168192</c:v>
                </c:pt>
                <c:pt idx="5006">
                  <c:v>123.7469252406765</c:v>
                </c:pt>
                <c:pt idx="5007">
                  <c:v>124.66987829158704</c:v>
                </c:pt>
                <c:pt idx="5008">
                  <c:v>124.58289304696055</c:v>
                </c:pt>
                <c:pt idx="5009">
                  <c:v>125.55047554252137</c:v>
                </c:pt>
                <c:pt idx="5010">
                  <c:v>126.28497278730396</c:v>
                </c:pt>
                <c:pt idx="5011">
                  <c:v>126.20873234734673</c:v>
                </c:pt>
                <c:pt idx="5012">
                  <c:v>123.90010288266842</c:v>
                </c:pt>
                <c:pt idx="5013">
                  <c:v>124.46264658105402</c:v>
                </c:pt>
                <c:pt idx="5014">
                  <c:v>123.76903826871602</c:v>
                </c:pt>
                <c:pt idx="5015">
                  <c:v>124.35255817280411</c:v>
                </c:pt>
                <c:pt idx="5016">
                  <c:v>124.48270599454925</c:v>
                </c:pt>
                <c:pt idx="5017">
                  <c:v>123.24081927057091</c:v>
                </c:pt>
                <c:pt idx="5018">
                  <c:v>124.01968925818574</c:v>
                </c:pt>
                <c:pt idx="5019">
                  <c:v>123.67589218045663</c:v>
                </c:pt>
                <c:pt idx="5020">
                  <c:v>122.27947096201959</c:v>
                </c:pt>
                <c:pt idx="5021">
                  <c:v>125.13329841652177</c:v>
                </c:pt>
                <c:pt idx="5022">
                  <c:v>123.89936944890263</c:v>
                </c:pt>
                <c:pt idx="5023">
                  <c:v>123.89936944890263</c:v>
                </c:pt>
                <c:pt idx="5024">
                  <c:v>124.15288083005902</c:v>
                </c:pt>
                <c:pt idx="5025">
                  <c:v>124.59869854461401</c:v>
                </c:pt>
                <c:pt idx="5026">
                  <c:v>125.27767485332384</c:v>
                </c:pt>
                <c:pt idx="5027">
                  <c:v>126.95547793601854</c:v>
                </c:pt>
                <c:pt idx="5028">
                  <c:v>126.78297431429716</c:v>
                </c:pt>
                <c:pt idx="5029">
                  <c:v>125.17774450273058</c:v>
                </c:pt>
                <c:pt idx="5030">
                  <c:v>125.95914483683745</c:v>
                </c:pt>
                <c:pt idx="5031">
                  <c:v>127.93604220923443</c:v>
                </c:pt>
                <c:pt idx="5032">
                  <c:v>127.91554273547969</c:v>
                </c:pt>
                <c:pt idx="5033">
                  <c:v>127.42076831705609</c:v>
                </c:pt>
                <c:pt idx="5034">
                  <c:v>127.99919085647171</c:v>
                </c:pt>
                <c:pt idx="5035">
                  <c:v>129.9032949276108</c:v>
                </c:pt>
                <c:pt idx="5036">
                  <c:v>131.03204949321105</c:v>
                </c:pt>
                <c:pt idx="5037">
                  <c:v>133.75415224337161</c:v>
                </c:pt>
                <c:pt idx="5038">
                  <c:v>134.48589911153229</c:v>
                </c:pt>
                <c:pt idx="5039">
                  <c:v>137.64413825053896</c:v>
                </c:pt>
                <c:pt idx="5040">
                  <c:v>137.49994517217834</c:v>
                </c:pt>
                <c:pt idx="5041">
                  <c:v>136.2052878887491</c:v>
                </c:pt>
                <c:pt idx="5042">
                  <c:v>135.85881377777474</c:v>
                </c:pt>
                <c:pt idx="5043">
                  <c:v>138.26726357798145</c:v>
                </c:pt>
                <c:pt idx="5044">
                  <c:v>137.88481454079349</c:v>
                </c:pt>
                <c:pt idx="5045">
                  <c:v>139.13975638580345</c:v>
                </c:pt>
                <c:pt idx="5046">
                  <c:v>141.31625775756888</c:v>
                </c:pt>
                <c:pt idx="5047">
                  <c:v>143.04151400491227</c:v>
                </c:pt>
                <c:pt idx="5048">
                  <c:v>144.29876616628457</c:v>
                </c:pt>
                <c:pt idx="5049">
                  <c:v>142.29726209104427</c:v>
                </c:pt>
                <c:pt idx="5050">
                  <c:v>143.99699484333703</c:v>
                </c:pt>
                <c:pt idx="5051">
                  <c:v>143.60739482693234</c:v>
                </c:pt>
                <c:pt idx="5052">
                  <c:v>138.4175808282867</c:v>
                </c:pt>
                <c:pt idx="5053">
                  <c:v>136.41783699408438</c:v>
                </c:pt>
                <c:pt idx="5054">
                  <c:v>136.73130658559677</c:v>
                </c:pt>
                <c:pt idx="5055">
                  <c:v>137.5904142271925</c:v>
                </c:pt>
                <c:pt idx="5056">
                  <c:v>136.25985536092628</c:v>
                </c:pt>
                <c:pt idx="5057">
                  <c:v>136.42308104551</c:v>
                </c:pt>
                <c:pt idx="5058">
                  <c:v>136.49873473845454</c:v>
                </c:pt>
                <c:pt idx="5059">
                  <c:v>135.70787310876855</c:v>
                </c:pt>
                <c:pt idx="5060">
                  <c:v>133.75748936700606</c:v>
                </c:pt>
                <c:pt idx="5061">
                  <c:v>133.33415139737355</c:v>
                </c:pt>
                <c:pt idx="5062">
                  <c:v>137.10389093863438</c:v>
                </c:pt>
                <c:pt idx="5063">
                  <c:v>136.53841350518553</c:v>
                </c:pt>
                <c:pt idx="5064">
                  <c:v>136.53841350518553</c:v>
                </c:pt>
                <c:pt idx="5065">
                  <c:v>139.48667055703731</c:v>
                </c:pt>
                <c:pt idx="5066">
                  <c:v>139.06890668402502</c:v>
                </c:pt>
                <c:pt idx="5067">
                  <c:v>137.58971746511497</c:v>
                </c:pt>
                <c:pt idx="5068">
                  <c:v>140.00476816921406</c:v>
                </c:pt>
                <c:pt idx="5069">
                  <c:v>138.0390189900576</c:v>
                </c:pt>
                <c:pt idx="5070">
                  <c:v>137.7610109211227</c:v>
                </c:pt>
                <c:pt idx="5071">
                  <c:v>137.07620381397462</c:v>
                </c:pt>
                <c:pt idx="5072">
                  <c:v>136.76607134609671</c:v>
                </c:pt>
                <c:pt idx="5073">
                  <c:v>134.97788648164578</c:v>
                </c:pt>
                <c:pt idx="5074">
                  <c:v>132.08628718820376</c:v>
                </c:pt>
                <c:pt idx="5075">
                  <c:v>131.22120206141659</c:v>
                </c:pt>
                <c:pt idx="5076">
                  <c:v>130.37668975176069</c:v>
                </c:pt>
                <c:pt idx="5077">
                  <c:v>124.47434484961886</c:v>
                </c:pt>
                <c:pt idx="5078">
                  <c:v>127.69657608469352</c:v>
                </c:pt>
                <c:pt idx="5079">
                  <c:v>127.19505407562433</c:v>
                </c:pt>
                <c:pt idx="5080">
                  <c:v>125.92555357036281</c:v>
                </c:pt>
                <c:pt idx="5081">
                  <c:v>125.92272985036442</c:v>
                </c:pt>
                <c:pt idx="5082">
                  <c:v>125.19894073856284</c:v>
                </c:pt>
                <c:pt idx="5083">
                  <c:v>123.9464192249801</c:v>
                </c:pt>
                <c:pt idx="5084">
                  <c:v>126.9167893048714</c:v>
                </c:pt>
                <c:pt idx="5085">
                  <c:v>126.95001385446314</c:v>
                </c:pt>
                <c:pt idx="5086">
                  <c:v>131.49433279580876</c:v>
                </c:pt>
                <c:pt idx="5087">
                  <c:v>130.83387568968593</c:v>
                </c:pt>
                <c:pt idx="5088">
                  <c:v>129.71443573291162</c:v>
                </c:pt>
                <c:pt idx="5089">
                  <c:v>129.71443573291162</c:v>
                </c:pt>
                <c:pt idx="5090">
                  <c:v>125.3042618273349</c:v>
                </c:pt>
                <c:pt idx="5091">
                  <c:v>124.5200377732296</c:v>
                </c:pt>
                <c:pt idx="5092">
                  <c:v>123.43602266734447</c:v>
                </c:pt>
                <c:pt idx="5093">
                  <c:v>123.18999231059944</c:v>
                </c:pt>
                <c:pt idx="5094">
                  <c:v>125.29201348344567</c:v>
                </c:pt>
                <c:pt idx="5095">
                  <c:v>125.69349512685667</c:v>
                </c:pt>
                <c:pt idx="5096">
                  <c:v>127.50214279337403</c:v>
                </c:pt>
                <c:pt idx="5097">
                  <c:v>127.91488264509046</c:v>
                </c:pt>
                <c:pt idx="5098">
                  <c:v>128.58454434497432</c:v>
                </c:pt>
                <c:pt idx="5099">
                  <c:v>127.50892705570791</c:v>
                </c:pt>
                <c:pt idx="5100">
                  <c:v>129.41094084061442</c:v>
                </c:pt>
                <c:pt idx="5101">
                  <c:v>130.43496106445528</c:v>
                </c:pt>
                <c:pt idx="5102">
                  <c:v>129.73027790225336</c:v>
                </c:pt>
                <c:pt idx="5103">
                  <c:v>128.73365142956598</c:v>
                </c:pt>
                <c:pt idx="5104">
                  <c:v>129.77468731677391</c:v>
                </c:pt>
                <c:pt idx="5105">
                  <c:v>129.36704482972996</c:v>
                </c:pt>
                <c:pt idx="5106">
                  <c:v>129.72705079368373</c:v>
                </c:pt>
                <c:pt idx="5107">
                  <c:v>130.57699051320674</c:v>
                </c:pt>
                <c:pt idx="5108">
                  <c:v>128.53012355955033</c:v>
                </c:pt>
                <c:pt idx="5109">
                  <c:v>130.22662920327349</c:v>
                </c:pt>
                <c:pt idx="5110">
                  <c:v>129.68487835214898</c:v>
                </c:pt>
                <c:pt idx="5111">
                  <c:v>129.18570333113047</c:v>
                </c:pt>
                <c:pt idx="5112">
                  <c:v>129.42417932008749</c:v>
                </c:pt>
                <c:pt idx="5113">
                  <c:v>130.21713123600608</c:v>
                </c:pt>
                <c:pt idx="5114">
                  <c:v>129.32780612325848</c:v>
                </c:pt>
                <c:pt idx="5115">
                  <c:v>130.8105158242445</c:v>
                </c:pt>
                <c:pt idx="5116">
                  <c:v>131.39773956884997</c:v>
                </c:pt>
                <c:pt idx="5117">
                  <c:v>133.70970615716277</c:v>
                </c:pt>
                <c:pt idx="5118">
                  <c:v>134.48120513543105</c:v>
                </c:pt>
                <c:pt idx="5119">
                  <c:v>134.70167532543721</c:v>
                </c:pt>
                <c:pt idx="5120">
                  <c:v>133.12930334657943</c:v>
                </c:pt>
                <c:pt idx="5121">
                  <c:v>133.66408657692864</c:v>
                </c:pt>
                <c:pt idx="5122">
                  <c:v>131.30958083019814</c:v>
                </c:pt>
                <c:pt idx="5123">
                  <c:v>129.93574937174844</c:v>
                </c:pt>
                <c:pt idx="5124">
                  <c:v>130.42058576264515</c:v>
                </c:pt>
                <c:pt idx="5125">
                  <c:v>131.55502443993052</c:v>
                </c:pt>
                <c:pt idx="5126">
                  <c:v>131.55502443993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7D-4725-B42E-6204AB16C33D}"/>
            </c:ext>
          </c:extLst>
        </c:ser>
        <c:ser>
          <c:idx val="5"/>
          <c:order val="1"/>
          <c:tx>
            <c:strRef>
              <c:f>'F.I.8'!$G$6</c:f>
              <c:strCache>
                <c:ptCount val="1"/>
                <c:pt idx="0">
                  <c:v>Lumber (5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.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F.I.8'!$G$7:$G$5133</c:f>
              <c:numCache>
                <c:formatCode>0.0</c:formatCode>
                <c:ptCount val="5127"/>
                <c:pt idx="0">
                  <c:v>72.918975200782754</c:v>
                </c:pt>
                <c:pt idx="1">
                  <c:v>72.621468162019866</c:v>
                </c:pt>
                <c:pt idx="2">
                  <c:v>73.156980831793064</c:v>
                </c:pt>
                <c:pt idx="3">
                  <c:v>71.907451268988936</c:v>
                </c:pt>
                <c:pt idx="4">
                  <c:v>71.520692118597196</c:v>
                </c:pt>
                <c:pt idx="5">
                  <c:v>71.758697749607506</c:v>
                </c:pt>
                <c:pt idx="6">
                  <c:v>71.847949861236373</c:v>
                </c:pt>
                <c:pt idx="7">
                  <c:v>72.115706196122957</c:v>
                </c:pt>
                <c:pt idx="8">
                  <c:v>70.955428744947724</c:v>
                </c:pt>
                <c:pt idx="9">
                  <c:v>69.467893551133301</c:v>
                </c:pt>
                <c:pt idx="10">
                  <c:v>71.401689303092041</c:v>
                </c:pt>
                <c:pt idx="11">
                  <c:v>77.946844155875482</c:v>
                </c:pt>
                <c:pt idx="12">
                  <c:v>78.065846971380623</c:v>
                </c:pt>
                <c:pt idx="13">
                  <c:v>78.155099083009489</c:v>
                </c:pt>
                <c:pt idx="14">
                  <c:v>78.155099083009489</c:v>
                </c:pt>
                <c:pt idx="15">
                  <c:v>81.130169470638336</c:v>
                </c:pt>
                <c:pt idx="16">
                  <c:v>80.445903281483695</c:v>
                </c:pt>
                <c:pt idx="17">
                  <c:v>82.766458183834189</c:v>
                </c:pt>
                <c:pt idx="18">
                  <c:v>85.682027163710444</c:v>
                </c:pt>
                <c:pt idx="19">
                  <c:v>84.700253935792929</c:v>
                </c:pt>
                <c:pt idx="20">
                  <c:v>83.539976484617696</c:v>
                </c:pt>
                <c:pt idx="21">
                  <c:v>80.713659616370308</c:v>
                </c:pt>
                <c:pt idx="22">
                  <c:v>79.9401413155868</c:v>
                </c:pt>
                <c:pt idx="23">
                  <c:v>81.368175101648646</c:v>
                </c:pt>
                <c:pt idx="24">
                  <c:v>79.969892019463089</c:v>
                </c:pt>
                <c:pt idx="25">
                  <c:v>78.303852602390947</c:v>
                </c:pt>
                <c:pt idx="26">
                  <c:v>80.17814694659711</c:v>
                </c:pt>
                <c:pt idx="27">
                  <c:v>79.583132869071335</c:v>
                </c:pt>
                <c:pt idx="28">
                  <c:v>82.558203256700182</c:v>
                </c:pt>
                <c:pt idx="29">
                  <c:v>84.700253935792929</c:v>
                </c:pt>
                <c:pt idx="30">
                  <c:v>87.080310245896015</c:v>
                </c:pt>
                <c:pt idx="31">
                  <c:v>85.741528571463036</c:v>
                </c:pt>
                <c:pt idx="32">
                  <c:v>88.716598959091868</c:v>
                </c:pt>
                <c:pt idx="33">
                  <c:v>86.991058134267135</c:v>
                </c:pt>
                <c:pt idx="34">
                  <c:v>86.991058134267135</c:v>
                </c:pt>
                <c:pt idx="35">
                  <c:v>84.253993377648612</c:v>
                </c:pt>
                <c:pt idx="36">
                  <c:v>85.146514493937261</c:v>
                </c:pt>
                <c:pt idx="37">
                  <c:v>84.134990562143457</c:v>
                </c:pt>
                <c:pt idx="38">
                  <c:v>84.194491969896035</c:v>
                </c:pt>
                <c:pt idx="39">
                  <c:v>87.169562357524882</c:v>
                </c:pt>
                <c:pt idx="40">
                  <c:v>89.549618667627939</c:v>
                </c:pt>
                <c:pt idx="41">
                  <c:v>89.847125706390827</c:v>
                </c:pt>
                <c:pt idx="42">
                  <c:v>92.524689055256786</c:v>
                </c:pt>
                <c:pt idx="43">
                  <c:v>89.728122890885672</c:v>
                </c:pt>
                <c:pt idx="44">
                  <c:v>90.144632745153714</c:v>
                </c:pt>
                <c:pt idx="45">
                  <c:v>89.311613036617629</c:v>
                </c:pt>
                <c:pt idx="46">
                  <c:v>89.638870779256806</c:v>
                </c:pt>
                <c:pt idx="47">
                  <c:v>91.185907380823807</c:v>
                </c:pt>
                <c:pt idx="48">
                  <c:v>93.684966506432005</c:v>
                </c:pt>
                <c:pt idx="49">
                  <c:v>92.197431312617596</c:v>
                </c:pt>
                <c:pt idx="50">
                  <c:v>91.00740315756606</c:v>
                </c:pt>
                <c:pt idx="51">
                  <c:v>88.508344031957847</c:v>
                </c:pt>
                <c:pt idx="52">
                  <c:v>88.508344031957847</c:v>
                </c:pt>
                <c:pt idx="53">
                  <c:v>91.275159492452673</c:v>
                </c:pt>
                <c:pt idx="54">
                  <c:v>91.215658084700095</c:v>
                </c:pt>
                <c:pt idx="55">
                  <c:v>92.108179200988744</c:v>
                </c:pt>
                <c:pt idx="56">
                  <c:v>93.417210171545435</c:v>
                </c:pt>
                <c:pt idx="57">
                  <c:v>96.392280559174253</c:v>
                </c:pt>
                <c:pt idx="58">
                  <c:v>93.417210171545435</c:v>
                </c:pt>
                <c:pt idx="59">
                  <c:v>90.442139783916588</c:v>
                </c:pt>
                <c:pt idx="60">
                  <c:v>89.222360924988763</c:v>
                </c:pt>
                <c:pt idx="61">
                  <c:v>87.258814469153748</c:v>
                </c:pt>
                <c:pt idx="62">
                  <c:v>87.82407784280322</c:v>
                </c:pt>
                <c:pt idx="63">
                  <c:v>87.82407784280322</c:v>
                </c:pt>
                <c:pt idx="64">
                  <c:v>87.97283136218465</c:v>
                </c:pt>
                <c:pt idx="65">
                  <c:v>87.050559542019727</c:v>
                </c:pt>
                <c:pt idx="66">
                  <c:v>90.025629929648559</c:v>
                </c:pt>
                <c:pt idx="67">
                  <c:v>88.865352478473298</c:v>
                </c:pt>
                <c:pt idx="68">
                  <c:v>89.103358109483608</c:v>
                </c:pt>
                <c:pt idx="69">
                  <c:v>88.300089104823826</c:v>
                </c:pt>
                <c:pt idx="70">
                  <c:v>90.650394711050609</c:v>
                </c:pt>
                <c:pt idx="71">
                  <c:v>88.776100366844432</c:v>
                </c:pt>
                <c:pt idx="72">
                  <c:v>86.812553911009417</c:v>
                </c:pt>
                <c:pt idx="73">
                  <c:v>85.057262382308394</c:v>
                </c:pt>
                <c:pt idx="74">
                  <c:v>82.082191994679548</c:v>
                </c:pt>
                <c:pt idx="75">
                  <c:v>80.445903281483695</c:v>
                </c:pt>
                <c:pt idx="76">
                  <c:v>80.386401873731131</c:v>
                </c:pt>
                <c:pt idx="77">
                  <c:v>81.368175101648646</c:v>
                </c:pt>
                <c:pt idx="78">
                  <c:v>82.558203256700182</c:v>
                </c:pt>
                <c:pt idx="79">
                  <c:v>82.885460999339358</c:v>
                </c:pt>
                <c:pt idx="80">
                  <c:v>84.581251120287789</c:v>
                </c:pt>
                <c:pt idx="81">
                  <c:v>83.539976484617696</c:v>
                </c:pt>
                <c:pt idx="82">
                  <c:v>83.510225780741393</c:v>
                </c:pt>
                <c:pt idx="83">
                  <c:v>86.48529616837024</c:v>
                </c:pt>
                <c:pt idx="84">
                  <c:v>87.020808838143424</c:v>
                </c:pt>
                <c:pt idx="85">
                  <c:v>85.176265197813564</c:v>
                </c:pt>
                <c:pt idx="86">
                  <c:v>85.711777867586747</c:v>
                </c:pt>
                <c:pt idx="87">
                  <c:v>86.574548279999107</c:v>
                </c:pt>
                <c:pt idx="88">
                  <c:v>89.817375002514538</c:v>
                </c:pt>
                <c:pt idx="89">
                  <c:v>91.304910196328947</c:v>
                </c:pt>
                <c:pt idx="90">
                  <c:v>90.590893303298031</c:v>
                </c:pt>
                <c:pt idx="91">
                  <c:v>91.632167938968124</c:v>
                </c:pt>
                <c:pt idx="92">
                  <c:v>89.698372187009383</c:v>
                </c:pt>
                <c:pt idx="93">
                  <c:v>91.48341441958668</c:v>
                </c:pt>
                <c:pt idx="94">
                  <c:v>89.549618667627939</c:v>
                </c:pt>
                <c:pt idx="95">
                  <c:v>89.311613036617629</c:v>
                </c:pt>
                <c:pt idx="96">
                  <c:v>87.615822915669199</c:v>
                </c:pt>
                <c:pt idx="97">
                  <c:v>85.622525755957881</c:v>
                </c:pt>
                <c:pt idx="98">
                  <c:v>85.027511678432106</c:v>
                </c:pt>
                <c:pt idx="99">
                  <c:v>85.533273644329014</c:v>
                </c:pt>
                <c:pt idx="100">
                  <c:v>84.640752528040366</c:v>
                </c:pt>
                <c:pt idx="101">
                  <c:v>85.563024348205303</c:v>
                </c:pt>
                <c:pt idx="102">
                  <c:v>82.587953960576471</c:v>
                </c:pt>
                <c:pt idx="103">
                  <c:v>81.963189179174407</c:v>
                </c:pt>
                <c:pt idx="104">
                  <c:v>81.963189179174407</c:v>
                </c:pt>
                <c:pt idx="105">
                  <c:v>81.457427213277512</c:v>
                </c:pt>
                <c:pt idx="106">
                  <c:v>82.944962407091921</c:v>
                </c:pt>
                <c:pt idx="107">
                  <c:v>82.825959591586766</c:v>
                </c:pt>
                <c:pt idx="108">
                  <c:v>83.59947789237026</c:v>
                </c:pt>
                <c:pt idx="109">
                  <c:v>82.141693402432153</c:v>
                </c:pt>
                <c:pt idx="110">
                  <c:v>79.166623014803321</c:v>
                </c:pt>
                <c:pt idx="111">
                  <c:v>77.946844155875482</c:v>
                </c:pt>
                <c:pt idx="112">
                  <c:v>79.166623014803321</c:v>
                </c:pt>
                <c:pt idx="113">
                  <c:v>77.292328670597144</c:v>
                </c:pt>
                <c:pt idx="114">
                  <c:v>77.946844155875482</c:v>
                </c:pt>
                <c:pt idx="115">
                  <c:v>78.095597675256926</c:v>
                </c:pt>
                <c:pt idx="116">
                  <c:v>77.292328670597144</c:v>
                </c:pt>
                <c:pt idx="117">
                  <c:v>78.660861048906398</c:v>
                </c:pt>
                <c:pt idx="118">
                  <c:v>78.898866679916708</c:v>
                </c:pt>
                <c:pt idx="119">
                  <c:v>79.672384980700201</c:v>
                </c:pt>
                <c:pt idx="120">
                  <c:v>81.070668062885758</c:v>
                </c:pt>
                <c:pt idx="121">
                  <c:v>79.880639907834222</c:v>
                </c:pt>
                <c:pt idx="122">
                  <c:v>82.171444106308428</c:v>
                </c:pt>
                <c:pt idx="123">
                  <c:v>82.97471311096821</c:v>
                </c:pt>
                <c:pt idx="124">
                  <c:v>83.896984931133161</c:v>
                </c:pt>
                <c:pt idx="125">
                  <c:v>84.997760974555831</c:v>
                </c:pt>
                <c:pt idx="126">
                  <c:v>84.253993377648612</c:v>
                </c:pt>
                <c:pt idx="127">
                  <c:v>84.491999008658922</c:v>
                </c:pt>
                <c:pt idx="128">
                  <c:v>85.533273644329014</c:v>
                </c:pt>
                <c:pt idx="129">
                  <c:v>84.581251120287789</c:v>
                </c:pt>
                <c:pt idx="130">
                  <c:v>82.349948329566161</c:v>
                </c:pt>
                <c:pt idx="131">
                  <c:v>81.665682140411519</c:v>
                </c:pt>
                <c:pt idx="132">
                  <c:v>81.665682140411519</c:v>
                </c:pt>
                <c:pt idx="133">
                  <c:v>83.123466630349654</c:v>
                </c:pt>
                <c:pt idx="134">
                  <c:v>83.867234227256859</c:v>
                </c:pt>
                <c:pt idx="135">
                  <c:v>83.21271874197852</c:v>
                </c:pt>
                <c:pt idx="136">
                  <c:v>82.766458183834189</c:v>
                </c:pt>
                <c:pt idx="137">
                  <c:v>81.606180732658956</c:v>
                </c:pt>
                <c:pt idx="138">
                  <c:v>80.624407504741441</c:v>
                </c:pt>
                <c:pt idx="139">
                  <c:v>77.679087820988883</c:v>
                </c:pt>
                <c:pt idx="140">
                  <c:v>76.161801923298185</c:v>
                </c:pt>
                <c:pt idx="141">
                  <c:v>77.113824447339411</c:v>
                </c:pt>
                <c:pt idx="142">
                  <c:v>77.917093451999193</c:v>
                </c:pt>
                <c:pt idx="143">
                  <c:v>76.340306146555918</c:v>
                </c:pt>
                <c:pt idx="144">
                  <c:v>74.466011802349755</c:v>
                </c:pt>
                <c:pt idx="145">
                  <c:v>75.418034326390966</c:v>
                </c:pt>
                <c:pt idx="146">
                  <c:v>73.930499132576557</c:v>
                </c:pt>
                <c:pt idx="147">
                  <c:v>74.644516025607473</c:v>
                </c:pt>
                <c:pt idx="148">
                  <c:v>75.120527287628093</c:v>
                </c:pt>
                <c:pt idx="149">
                  <c:v>75.358532918638403</c:v>
                </c:pt>
                <c:pt idx="150">
                  <c:v>74.793269544988917</c:v>
                </c:pt>
                <c:pt idx="151">
                  <c:v>76.786566704700249</c:v>
                </c:pt>
                <c:pt idx="152">
                  <c:v>77.500583597731151</c:v>
                </c:pt>
                <c:pt idx="153">
                  <c:v>77.411331486102284</c:v>
                </c:pt>
                <c:pt idx="154">
                  <c:v>74.823020248865205</c:v>
                </c:pt>
                <c:pt idx="155">
                  <c:v>72.829723089153887</c:v>
                </c:pt>
                <c:pt idx="156">
                  <c:v>72.651218865896155</c:v>
                </c:pt>
                <c:pt idx="157">
                  <c:v>73.394986462803359</c:v>
                </c:pt>
                <c:pt idx="158">
                  <c:v>72.651218865896155</c:v>
                </c:pt>
                <c:pt idx="159">
                  <c:v>71.699196341854929</c:v>
                </c:pt>
                <c:pt idx="160">
                  <c:v>73.246232943421916</c:v>
                </c:pt>
                <c:pt idx="161">
                  <c:v>72.204958307751838</c:v>
                </c:pt>
                <c:pt idx="162">
                  <c:v>72.948725904659042</c:v>
                </c:pt>
                <c:pt idx="163">
                  <c:v>72.918975200782754</c:v>
                </c:pt>
                <c:pt idx="164">
                  <c:v>73.960249836452846</c:v>
                </c:pt>
                <c:pt idx="165">
                  <c:v>73.156980831793064</c:v>
                </c:pt>
                <c:pt idx="166">
                  <c:v>75.090776583751804</c:v>
                </c:pt>
                <c:pt idx="167">
                  <c:v>73.99000054032912</c:v>
                </c:pt>
                <c:pt idx="168">
                  <c:v>73.930499132576557</c:v>
                </c:pt>
                <c:pt idx="169">
                  <c:v>73.603241389937395</c:v>
                </c:pt>
                <c:pt idx="170">
                  <c:v>71.788448453483795</c:v>
                </c:pt>
                <c:pt idx="171">
                  <c:v>70.836425929442569</c:v>
                </c:pt>
                <c:pt idx="172">
                  <c:v>69.557145662762181</c:v>
                </c:pt>
                <c:pt idx="173">
                  <c:v>67.920856949566314</c:v>
                </c:pt>
                <c:pt idx="174">
                  <c:v>67.920856949566314</c:v>
                </c:pt>
                <c:pt idx="175">
                  <c:v>68.129111876700335</c:v>
                </c:pt>
                <c:pt idx="176">
                  <c:v>68.188613284452899</c:v>
                </c:pt>
                <c:pt idx="177">
                  <c:v>65.570551343339531</c:v>
                </c:pt>
                <c:pt idx="178">
                  <c:v>66.820080906143644</c:v>
                </c:pt>
                <c:pt idx="179">
                  <c:v>68.277865396081765</c:v>
                </c:pt>
                <c:pt idx="180">
                  <c:v>69.527394958885878</c:v>
                </c:pt>
                <c:pt idx="181">
                  <c:v>66.939083721648799</c:v>
                </c:pt>
                <c:pt idx="182">
                  <c:v>66.254817532494158</c:v>
                </c:pt>
                <c:pt idx="183">
                  <c:v>64.26152037278284</c:v>
                </c:pt>
                <c:pt idx="184">
                  <c:v>66.522573867380757</c:v>
                </c:pt>
                <c:pt idx="185">
                  <c:v>65.689554158844686</c:v>
                </c:pt>
                <c:pt idx="186">
                  <c:v>66.552324571257031</c:v>
                </c:pt>
                <c:pt idx="187">
                  <c:v>64.380523188287995</c:v>
                </c:pt>
                <c:pt idx="188">
                  <c:v>65.957310493731271</c:v>
                </c:pt>
                <c:pt idx="189">
                  <c:v>66.492823163504468</c:v>
                </c:pt>
                <c:pt idx="190">
                  <c:v>65.094540081318925</c:v>
                </c:pt>
                <c:pt idx="191">
                  <c:v>64.916035858061178</c:v>
                </c:pt>
                <c:pt idx="192">
                  <c:v>65.957310493731271</c:v>
                </c:pt>
                <c:pt idx="193">
                  <c:v>66.760579498391053</c:v>
                </c:pt>
                <c:pt idx="194">
                  <c:v>65.035038673566334</c:v>
                </c:pt>
                <c:pt idx="195">
                  <c:v>66.195316124741595</c:v>
                </c:pt>
                <c:pt idx="196">
                  <c:v>67.504347095298272</c:v>
                </c:pt>
                <c:pt idx="197">
                  <c:v>68.515871027092075</c:v>
                </c:pt>
                <c:pt idx="198">
                  <c:v>68.426618915463209</c:v>
                </c:pt>
                <c:pt idx="199">
                  <c:v>68.010109061195166</c:v>
                </c:pt>
                <c:pt idx="200">
                  <c:v>66.046562605360137</c:v>
                </c:pt>
                <c:pt idx="201">
                  <c:v>66.820080906143644</c:v>
                </c:pt>
                <c:pt idx="202">
                  <c:v>68.456369619339497</c:v>
                </c:pt>
                <c:pt idx="203">
                  <c:v>69.914154109277632</c:v>
                </c:pt>
                <c:pt idx="204">
                  <c:v>69.586896366638456</c:v>
                </c:pt>
                <c:pt idx="205">
                  <c:v>70.776924521689992</c:v>
                </c:pt>
                <c:pt idx="206">
                  <c:v>69.25963862399928</c:v>
                </c:pt>
                <c:pt idx="207">
                  <c:v>70.181910444164217</c:v>
                </c:pt>
                <c:pt idx="208">
                  <c:v>69.616647070514745</c:v>
                </c:pt>
                <c:pt idx="209">
                  <c:v>67.53409779917456</c:v>
                </c:pt>
                <c:pt idx="210">
                  <c:v>67.980358357318877</c:v>
                </c:pt>
                <c:pt idx="211">
                  <c:v>67.325842872040539</c:v>
                </c:pt>
                <c:pt idx="212">
                  <c:v>66.849831610019933</c:v>
                </c:pt>
                <c:pt idx="213">
                  <c:v>66.939083721648799</c:v>
                </c:pt>
                <c:pt idx="214">
                  <c:v>66.492823163504468</c:v>
                </c:pt>
                <c:pt idx="215">
                  <c:v>65.540800639463242</c:v>
                </c:pt>
                <c:pt idx="216">
                  <c:v>65.005287969690045</c:v>
                </c:pt>
                <c:pt idx="217">
                  <c:v>66.284568236370461</c:v>
                </c:pt>
                <c:pt idx="218">
                  <c:v>65.749055566597264</c:v>
                </c:pt>
                <c:pt idx="219">
                  <c:v>66.522573867380757</c:v>
                </c:pt>
                <c:pt idx="220">
                  <c:v>65.897809085978693</c:v>
                </c:pt>
                <c:pt idx="221">
                  <c:v>66.433321755751891</c:v>
                </c:pt>
                <c:pt idx="222">
                  <c:v>65.392047120081799</c:v>
                </c:pt>
                <c:pt idx="223">
                  <c:v>64.678030227050868</c:v>
                </c:pt>
                <c:pt idx="224">
                  <c:v>62.595480955710691</c:v>
                </c:pt>
                <c:pt idx="225">
                  <c:v>62.178971101442656</c:v>
                </c:pt>
                <c:pt idx="226">
                  <c:v>60.780688019257113</c:v>
                </c:pt>
                <c:pt idx="227">
                  <c:v>60.661685203751944</c:v>
                </c:pt>
                <c:pt idx="228">
                  <c:v>59.650161271958147</c:v>
                </c:pt>
                <c:pt idx="229">
                  <c:v>67.920856949566314</c:v>
                </c:pt>
                <c:pt idx="230">
                  <c:v>67.980358357318877</c:v>
                </c:pt>
                <c:pt idx="231">
                  <c:v>68.158862580576624</c:v>
                </c:pt>
                <c:pt idx="232">
                  <c:v>67.77210343018487</c:v>
                </c:pt>
                <c:pt idx="233">
                  <c:v>69.884403405401343</c:v>
                </c:pt>
                <c:pt idx="234">
                  <c:v>69.705899182143611</c:v>
                </c:pt>
                <c:pt idx="235">
                  <c:v>69.854652701525055</c:v>
                </c:pt>
                <c:pt idx="236">
                  <c:v>70.330663963545675</c:v>
                </c:pt>
                <c:pt idx="237">
                  <c:v>70.330663963545675</c:v>
                </c:pt>
                <c:pt idx="238">
                  <c:v>70.360414667421949</c:v>
                </c:pt>
                <c:pt idx="239">
                  <c:v>72.145456899999246</c:v>
                </c:pt>
                <c:pt idx="240">
                  <c:v>71.66944563797864</c:v>
                </c:pt>
                <c:pt idx="241">
                  <c:v>70.776924521689992</c:v>
                </c:pt>
                <c:pt idx="242">
                  <c:v>70.300913259669386</c:v>
                </c:pt>
                <c:pt idx="243">
                  <c:v>71.163683672081731</c:v>
                </c:pt>
                <c:pt idx="244">
                  <c:v>72.651218865896155</c:v>
                </c:pt>
                <c:pt idx="245">
                  <c:v>71.758697749607506</c:v>
                </c:pt>
                <c:pt idx="246">
                  <c:v>71.014930152700302</c:v>
                </c:pt>
                <c:pt idx="247">
                  <c:v>71.609944230226063</c:v>
                </c:pt>
                <c:pt idx="248">
                  <c:v>71.401689303092041</c:v>
                </c:pt>
                <c:pt idx="249">
                  <c:v>69.616647070514745</c:v>
                </c:pt>
                <c:pt idx="250">
                  <c:v>66.641576682885912</c:v>
                </c:pt>
                <c:pt idx="251">
                  <c:v>65.719304862720975</c:v>
                </c:pt>
                <c:pt idx="252">
                  <c:v>64.49952600379315</c:v>
                </c:pt>
                <c:pt idx="253">
                  <c:v>64.321021780535418</c:v>
                </c:pt>
                <c:pt idx="254">
                  <c:v>64.083016149525122</c:v>
                </c:pt>
                <c:pt idx="255">
                  <c:v>64.083016149525122</c:v>
                </c:pt>
                <c:pt idx="256">
                  <c:v>64.083016149525122</c:v>
                </c:pt>
                <c:pt idx="257">
                  <c:v>63.517752775875636</c:v>
                </c:pt>
                <c:pt idx="258">
                  <c:v>64.350772484411706</c:v>
                </c:pt>
                <c:pt idx="259">
                  <c:v>65.749055566597264</c:v>
                </c:pt>
                <c:pt idx="260">
                  <c:v>64.767282338679749</c:v>
                </c:pt>
                <c:pt idx="261">
                  <c:v>64.767282338679749</c:v>
                </c:pt>
                <c:pt idx="262">
                  <c:v>64.559027411545728</c:v>
                </c:pt>
                <c:pt idx="263">
                  <c:v>65.273044304576644</c:v>
                </c:pt>
                <c:pt idx="264">
                  <c:v>65.659803454968397</c:v>
                </c:pt>
                <c:pt idx="265">
                  <c:v>65.868058382102419</c:v>
                </c:pt>
                <c:pt idx="266">
                  <c:v>66.998585129401363</c:v>
                </c:pt>
                <c:pt idx="267">
                  <c:v>67.474596391421983</c:v>
                </c:pt>
                <c:pt idx="268">
                  <c:v>69.586896366638456</c:v>
                </c:pt>
                <c:pt idx="269">
                  <c:v>68.962131585236406</c:v>
                </c:pt>
                <c:pt idx="270">
                  <c:v>67.29609216816425</c:v>
                </c:pt>
                <c:pt idx="271">
                  <c:v>66.522573867380757</c:v>
                </c:pt>
                <c:pt idx="272">
                  <c:v>72.115706196122957</c:v>
                </c:pt>
                <c:pt idx="273">
                  <c:v>71.133932968205443</c:v>
                </c:pt>
                <c:pt idx="274">
                  <c:v>71.133932968205443</c:v>
                </c:pt>
                <c:pt idx="275">
                  <c:v>69.676148478267322</c:v>
                </c:pt>
                <c:pt idx="276">
                  <c:v>69.795151293772477</c:v>
                </c:pt>
                <c:pt idx="277">
                  <c:v>72.77022168140131</c:v>
                </c:pt>
                <c:pt idx="278">
                  <c:v>72.889224496906465</c:v>
                </c:pt>
                <c:pt idx="279">
                  <c:v>73.127230127916775</c:v>
                </c:pt>
                <c:pt idx="280">
                  <c:v>75.537037141896121</c:v>
                </c:pt>
                <c:pt idx="281">
                  <c:v>78.512107529524954</c:v>
                </c:pt>
                <c:pt idx="282">
                  <c:v>81.487177917153787</c:v>
                </c:pt>
                <c:pt idx="283">
                  <c:v>81.397925805524935</c:v>
                </c:pt>
                <c:pt idx="284">
                  <c:v>79.821138500081659</c:v>
                </c:pt>
                <c:pt idx="285">
                  <c:v>82.796208887710492</c:v>
                </c:pt>
                <c:pt idx="286">
                  <c:v>82.498701848947604</c:v>
                </c:pt>
                <c:pt idx="287">
                  <c:v>82.141693402432153</c:v>
                </c:pt>
                <c:pt idx="288">
                  <c:v>84.343245489277479</c:v>
                </c:pt>
                <c:pt idx="289">
                  <c:v>85.176265197813564</c:v>
                </c:pt>
                <c:pt idx="290">
                  <c:v>82.201194810184717</c:v>
                </c:pt>
                <c:pt idx="291">
                  <c:v>79.226124422555884</c:v>
                </c:pt>
                <c:pt idx="292">
                  <c:v>79.017869495421863</c:v>
                </c:pt>
                <c:pt idx="293">
                  <c:v>78.512107529524954</c:v>
                </c:pt>
                <c:pt idx="294">
                  <c:v>78.512107529524954</c:v>
                </c:pt>
                <c:pt idx="295">
                  <c:v>76.756816000823946</c:v>
                </c:pt>
                <c:pt idx="296">
                  <c:v>77.173325855091974</c:v>
                </c:pt>
                <c:pt idx="297">
                  <c:v>76.637813185318805</c:v>
                </c:pt>
                <c:pt idx="298">
                  <c:v>78.36335401014351</c:v>
                </c:pt>
                <c:pt idx="299">
                  <c:v>76.816317408576523</c:v>
                </c:pt>
                <c:pt idx="300">
                  <c:v>75.001524472122938</c:v>
                </c:pt>
                <c:pt idx="301">
                  <c:v>73.87099772482398</c:v>
                </c:pt>
                <c:pt idx="302">
                  <c:v>70.895927337195147</c:v>
                </c:pt>
                <c:pt idx="303">
                  <c:v>69.200137216246702</c:v>
                </c:pt>
                <c:pt idx="304">
                  <c:v>69.289389327875568</c:v>
                </c:pt>
                <c:pt idx="305">
                  <c:v>70.628171002308548</c:v>
                </c:pt>
                <c:pt idx="306">
                  <c:v>69.646397774391033</c:v>
                </c:pt>
                <c:pt idx="307">
                  <c:v>68.099361172824032</c:v>
                </c:pt>
                <c:pt idx="308">
                  <c:v>67.831604837937448</c:v>
                </c:pt>
                <c:pt idx="309">
                  <c:v>66.671327386762187</c:v>
                </c:pt>
                <c:pt idx="310">
                  <c:v>67.028335833277666</c:v>
                </c:pt>
                <c:pt idx="311">
                  <c:v>67.861355541813722</c:v>
                </c:pt>
                <c:pt idx="312">
                  <c:v>70.21166114804052</c:v>
                </c:pt>
                <c:pt idx="313">
                  <c:v>69.914154109277632</c:v>
                </c:pt>
                <c:pt idx="314">
                  <c:v>73.424737166679648</c:v>
                </c:pt>
                <c:pt idx="315">
                  <c:v>73.186731535669352</c:v>
                </c:pt>
                <c:pt idx="316">
                  <c:v>72.353711827133267</c:v>
                </c:pt>
                <c:pt idx="317">
                  <c:v>73.99000054032912</c:v>
                </c:pt>
                <c:pt idx="318">
                  <c:v>75.150277991504382</c:v>
                </c:pt>
                <c:pt idx="319">
                  <c:v>72.38346253100957</c:v>
                </c:pt>
                <c:pt idx="320">
                  <c:v>71.490941414720908</c:v>
                </c:pt>
                <c:pt idx="321">
                  <c:v>70.21166114804052</c:v>
                </c:pt>
                <c:pt idx="322">
                  <c:v>68.753876658102371</c:v>
                </c:pt>
                <c:pt idx="323">
                  <c:v>69.854652701525055</c:v>
                </c:pt>
                <c:pt idx="324">
                  <c:v>68.605123138720941</c:v>
                </c:pt>
                <c:pt idx="325">
                  <c:v>69.289389327875568</c:v>
                </c:pt>
                <c:pt idx="326">
                  <c:v>70.181910444164217</c:v>
                </c:pt>
                <c:pt idx="327">
                  <c:v>73.037978016287909</c:v>
                </c:pt>
                <c:pt idx="328">
                  <c:v>71.580193526349774</c:v>
                </c:pt>
                <c:pt idx="329">
                  <c:v>72.294210419380704</c:v>
                </c:pt>
                <c:pt idx="330">
                  <c:v>71.163683672081731</c:v>
                </c:pt>
                <c:pt idx="331">
                  <c:v>71.163683672081731</c:v>
                </c:pt>
                <c:pt idx="332">
                  <c:v>72.561966754267289</c:v>
                </c:pt>
                <c:pt idx="333">
                  <c:v>73.097479424040472</c:v>
                </c:pt>
                <c:pt idx="334">
                  <c:v>74.882521656617783</c:v>
                </c:pt>
                <c:pt idx="335">
                  <c:v>73.275983647298219</c:v>
                </c:pt>
                <c:pt idx="336">
                  <c:v>73.751994909318825</c:v>
                </c:pt>
                <c:pt idx="337">
                  <c:v>73.781745613195113</c:v>
                </c:pt>
                <c:pt idx="338">
                  <c:v>73.781745613195113</c:v>
                </c:pt>
                <c:pt idx="339">
                  <c:v>73.543739982184803</c:v>
                </c:pt>
                <c:pt idx="340">
                  <c:v>73.841247020947691</c:v>
                </c:pt>
                <c:pt idx="341">
                  <c:v>73.246232943421916</c:v>
                </c:pt>
                <c:pt idx="342">
                  <c:v>72.413213234885859</c:v>
                </c:pt>
                <c:pt idx="343">
                  <c:v>70.985179448824013</c:v>
                </c:pt>
                <c:pt idx="344">
                  <c:v>71.43144000696833</c:v>
                </c:pt>
                <c:pt idx="345">
                  <c:v>70.241411851916808</c:v>
                </c:pt>
                <c:pt idx="346">
                  <c:v>69.467893551133301</c:v>
                </c:pt>
                <c:pt idx="347">
                  <c:v>70.122409036411653</c:v>
                </c:pt>
                <c:pt idx="348">
                  <c:v>69.557145662762181</c:v>
                </c:pt>
                <c:pt idx="349">
                  <c:v>67.950607653442603</c:v>
                </c:pt>
                <c:pt idx="350">
                  <c:v>66.522573867380757</c:v>
                </c:pt>
                <c:pt idx="351">
                  <c:v>66.968834425525074</c:v>
                </c:pt>
                <c:pt idx="352">
                  <c:v>66.671327386762187</c:v>
                </c:pt>
                <c:pt idx="353">
                  <c:v>67.385344279793117</c:v>
                </c:pt>
                <c:pt idx="354">
                  <c:v>67.831604837937448</c:v>
                </c:pt>
                <c:pt idx="355">
                  <c:v>66.998585129401363</c:v>
                </c:pt>
                <c:pt idx="356">
                  <c:v>66.492823163504468</c:v>
                </c:pt>
                <c:pt idx="357">
                  <c:v>64.350772484411706</c:v>
                </c:pt>
                <c:pt idx="358">
                  <c:v>72.05620478837038</c:v>
                </c:pt>
                <c:pt idx="359">
                  <c:v>73.037978016287909</c:v>
                </c:pt>
                <c:pt idx="360">
                  <c:v>74.287507579092022</c:v>
                </c:pt>
                <c:pt idx="361">
                  <c:v>75.209779399256959</c:v>
                </c:pt>
                <c:pt idx="362">
                  <c:v>74.971773768246649</c:v>
                </c:pt>
                <c:pt idx="363">
                  <c:v>75.775042772906431</c:v>
                </c:pt>
                <c:pt idx="364">
                  <c:v>75.775042772906431</c:v>
                </c:pt>
                <c:pt idx="365">
                  <c:v>72.799972385277599</c:v>
                </c:pt>
                <c:pt idx="366">
                  <c:v>72.323961123256993</c:v>
                </c:pt>
                <c:pt idx="367">
                  <c:v>73.87099772482398</c:v>
                </c:pt>
                <c:pt idx="368">
                  <c:v>75.418034326390966</c:v>
                </c:pt>
                <c:pt idx="369">
                  <c:v>77.084073743463136</c:v>
                </c:pt>
                <c:pt idx="370">
                  <c:v>77.649337117112609</c:v>
                </c:pt>
                <c:pt idx="371">
                  <c:v>79.731886388452793</c:v>
                </c:pt>
                <c:pt idx="372">
                  <c:v>80.118645538844532</c:v>
                </c:pt>
                <c:pt idx="373">
                  <c:v>81.189670878390913</c:v>
                </c:pt>
                <c:pt idx="374">
                  <c:v>79.910390611710525</c:v>
                </c:pt>
                <c:pt idx="375">
                  <c:v>80.773161024122871</c:v>
                </c:pt>
                <c:pt idx="376">
                  <c:v>82.677206072205323</c:v>
                </c:pt>
                <c:pt idx="377">
                  <c:v>82.677206072205323</c:v>
                </c:pt>
                <c:pt idx="378">
                  <c:v>81.665682140411519</c:v>
                </c:pt>
                <c:pt idx="379">
                  <c:v>81.546679324906378</c:v>
                </c:pt>
                <c:pt idx="380">
                  <c:v>84.521749712535225</c:v>
                </c:pt>
                <c:pt idx="381">
                  <c:v>87.496820100164058</c:v>
                </c:pt>
                <c:pt idx="382">
                  <c:v>88.419091920328981</c:v>
                </c:pt>
                <c:pt idx="383">
                  <c:v>91.126405973071229</c:v>
                </c:pt>
                <c:pt idx="384">
                  <c:v>92.82219609401966</c:v>
                </c:pt>
                <c:pt idx="385">
                  <c:v>89.847125706390827</c:v>
                </c:pt>
                <c:pt idx="386">
                  <c:v>87.377817284658889</c:v>
                </c:pt>
                <c:pt idx="387">
                  <c:v>85.027511678432106</c:v>
                </c:pt>
                <c:pt idx="388">
                  <c:v>85.533273644329014</c:v>
                </c:pt>
                <c:pt idx="389">
                  <c:v>84.938259566803239</c:v>
                </c:pt>
                <c:pt idx="390">
                  <c:v>83.45072437298883</c:v>
                </c:pt>
                <c:pt idx="391">
                  <c:v>87.139811653648579</c:v>
                </c:pt>
                <c:pt idx="392">
                  <c:v>86.277041241236219</c:v>
                </c:pt>
                <c:pt idx="393">
                  <c:v>86.277041241236219</c:v>
                </c:pt>
                <c:pt idx="394">
                  <c:v>86.812553911009417</c:v>
                </c:pt>
                <c:pt idx="395">
                  <c:v>81.87393706754554</c:v>
                </c:pt>
                <c:pt idx="396">
                  <c:v>81.100418766762047</c:v>
                </c:pt>
                <c:pt idx="397">
                  <c:v>80.773161024122871</c:v>
                </c:pt>
                <c:pt idx="398">
                  <c:v>79.731886388452793</c:v>
                </c:pt>
                <c:pt idx="399">
                  <c:v>79.285625830308462</c:v>
                </c:pt>
                <c:pt idx="400">
                  <c:v>76.251054034927051</c:v>
                </c:pt>
                <c:pt idx="401">
                  <c:v>82.766458183834189</c:v>
                </c:pt>
                <c:pt idx="402">
                  <c:v>85.741528571463036</c:v>
                </c:pt>
                <c:pt idx="403">
                  <c:v>85.176265197813564</c:v>
                </c:pt>
                <c:pt idx="404">
                  <c:v>82.201194810184717</c:v>
                </c:pt>
                <c:pt idx="405">
                  <c:v>79.255875126432159</c:v>
                </c:pt>
                <c:pt idx="406">
                  <c:v>78.065846971380623</c:v>
                </c:pt>
                <c:pt idx="407">
                  <c:v>78.393104714019813</c:v>
                </c:pt>
                <c:pt idx="408">
                  <c:v>80.683908912494005</c:v>
                </c:pt>
                <c:pt idx="409">
                  <c:v>81.814435659792977</c:v>
                </c:pt>
                <c:pt idx="410">
                  <c:v>84.78950604742181</c:v>
                </c:pt>
                <c:pt idx="411">
                  <c:v>85.087013086184697</c:v>
                </c:pt>
                <c:pt idx="412">
                  <c:v>83.153217334225943</c:v>
                </c:pt>
                <c:pt idx="413">
                  <c:v>85.087013086184697</c:v>
                </c:pt>
                <c:pt idx="414">
                  <c:v>88.06208347381353</c:v>
                </c:pt>
                <c:pt idx="415">
                  <c:v>90.918151045937208</c:v>
                </c:pt>
                <c:pt idx="416">
                  <c:v>92.435436943627906</c:v>
                </c:pt>
                <c:pt idx="417">
                  <c:v>92.673442574638216</c:v>
                </c:pt>
                <c:pt idx="418">
                  <c:v>91.840422866102145</c:v>
                </c:pt>
                <c:pt idx="419">
                  <c:v>88.895103182349601</c:v>
                </c:pt>
                <c:pt idx="420">
                  <c:v>88.151335585442396</c:v>
                </c:pt>
                <c:pt idx="421">
                  <c:v>89.519867963751636</c:v>
                </c:pt>
                <c:pt idx="422">
                  <c:v>92.108179200988744</c:v>
                </c:pt>
                <c:pt idx="423">
                  <c:v>92.643691870761927</c:v>
                </c:pt>
                <c:pt idx="424">
                  <c:v>93.446960875421723</c:v>
                </c:pt>
                <c:pt idx="425">
                  <c:v>91.394162307957814</c:v>
                </c:pt>
                <c:pt idx="426">
                  <c:v>92.732943982390793</c:v>
                </c:pt>
                <c:pt idx="427">
                  <c:v>95.708014370019626</c:v>
                </c:pt>
                <c:pt idx="428">
                  <c:v>98.683084757648459</c:v>
                </c:pt>
                <c:pt idx="429">
                  <c:v>101.420149514267</c:v>
                </c:pt>
                <c:pt idx="430">
                  <c:v>102.34242133443192</c:v>
                </c:pt>
                <c:pt idx="431">
                  <c:v>101.74740725690616</c:v>
                </c:pt>
                <c:pt idx="432">
                  <c:v>102.84818330032883</c:v>
                </c:pt>
                <c:pt idx="433">
                  <c:v>103.9787100476278</c:v>
                </c:pt>
                <c:pt idx="434">
                  <c:v>103.9787100476278</c:v>
                </c:pt>
                <c:pt idx="435">
                  <c:v>104.24646638251438</c:v>
                </c:pt>
                <c:pt idx="436">
                  <c:v>100.40862558247319</c:v>
                </c:pt>
                <c:pt idx="437">
                  <c:v>105.91250579958653</c:v>
                </c:pt>
                <c:pt idx="438">
                  <c:v>106.18026213447311</c:v>
                </c:pt>
                <c:pt idx="439">
                  <c:v>107.93555366317416</c:v>
                </c:pt>
                <c:pt idx="440">
                  <c:v>104.87123116391643</c:v>
                </c:pt>
                <c:pt idx="441">
                  <c:v>105.01998468329788</c:v>
                </c:pt>
                <c:pt idx="442">
                  <c:v>103.9787100476278</c:v>
                </c:pt>
                <c:pt idx="443">
                  <c:v>107.66779732828755</c:v>
                </c:pt>
                <c:pt idx="444">
                  <c:v>109.15533252210197</c:v>
                </c:pt>
                <c:pt idx="445">
                  <c:v>96.243527039792824</c:v>
                </c:pt>
                <c:pt idx="446">
                  <c:v>96.719538301813444</c:v>
                </c:pt>
                <c:pt idx="447">
                  <c:v>93.744467914184611</c:v>
                </c:pt>
                <c:pt idx="448">
                  <c:v>92.018927089359877</c:v>
                </c:pt>
                <c:pt idx="449">
                  <c:v>91.602417235091821</c:v>
                </c:pt>
                <c:pt idx="450">
                  <c:v>93.863470729689752</c:v>
                </c:pt>
                <c:pt idx="451">
                  <c:v>93.149453836658836</c:v>
                </c:pt>
                <c:pt idx="452">
                  <c:v>92.911448205648526</c:v>
                </c:pt>
                <c:pt idx="453">
                  <c:v>89.936377818019693</c:v>
                </c:pt>
                <c:pt idx="454">
                  <c:v>89.103358109483608</c:v>
                </c:pt>
                <c:pt idx="455">
                  <c:v>92.078428497112455</c:v>
                </c:pt>
                <c:pt idx="456">
                  <c:v>89.103358109483608</c:v>
                </c:pt>
                <c:pt idx="457">
                  <c:v>89.995879225772271</c:v>
                </c:pt>
                <c:pt idx="458">
                  <c:v>89.192610221112488</c:v>
                </c:pt>
                <c:pt idx="459">
                  <c:v>89.638870779256806</c:v>
                </c:pt>
                <c:pt idx="460">
                  <c:v>89.995879225772271</c:v>
                </c:pt>
                <c:pt idx="461">
                  <c:v>91.066904565318652</c:v>
                </c:pt>
                <c:pt idx="462">
                  <c:v>91.48341441958668</c:v>
                </c:pt>
                <c:pt idx="463">
                  <c:v>92.762694686267082</c:v>
                </c:pt>
                <c:pt idx="464">
                  <c:v>93.179204540535125</c:v>
                </c:pt>
                <c:pt idx="465">
                  <c:v>90.204134152906278</c:v>
                </c:pt>
                <c:pt idx="466">
                  <c:v>87.853828546679509</c:v>
                </c:pt>
                <c:pt idx="467">
                  <c:v>86.72330179938055</c:v>
                </c:pt>
                <c:pt idx="468">
                  <c:v>83.748231411751718</c:v>
                </c:pt>
                <c:pt idx="469">
                  <c:v>82.498701848947604</c:v>
                </c:pt>
                <c:pt idx="470">
                  <c:v>84.134990562143457</c:v>
                </c:pt>
                <c:pt idx="471">
                  <c:v>81.159920174514639</c:v>
                </c:pt>
                <c:pt idx="472">
                  <c:v>82.617704664452745</c:v>
                </c:pt>
                <c:pt idx="473">
                  <c:v>80.564906096988864</c:v>
                </c:pt>
                <c:pt idx="474">
                  <c:v>79.731886388452793</c:v>
                </c:pt>
                <c:pt idx="475">
                  <c:v>79.553382165195046</c:v>
                </c:pt>
                <c:pt idx="476">
                  <c:v>81.249172286143505</c:v>
                </c:pt>
                <c:pt idx="477">
                  <c:v>84.224242673772338</c:v>
                </c:pt>
                <c:pt idx="478">
                  <c:v>83.242469445854823</c:v>
                </c:pt>
                <c:pt idx="479">
                  <c:v>83.748231411751718</c:v>
                </c:pt>
                <c:pt idx="480">
                  <c:v>79.047620199298152</c:v>
                </c:pt>
                <c:pt idx="481">
                  <c:v>79.9401413155868</c:v>
                </c:pt>
                <c:pt idx="482">
                  <c:v>79.31537653418475</c:v>
                </c:pt>
                <c:pt idx="483">
                  <c:v>80.41615257760742</c:v>
                </c:pt>
                <c:pt idx="484">
                  <c:v>81.814435659792977</c:v>
                </c:pt>
                <c:pt idx="485">
                  <c:v>81.516928621030075</c:v>
                </c:pt>
                <c:pt idx="486">
                  <c:v>82.260696217937294</c:v>
                </c:pt>
                <c:pt idx="487">
                  <c:v>82.260696217937294</c:v>
                </c:pt>
                <c:pt idx="488">
                  <c:v>84.462248304782634</c:v>
                </c:pt>
                <c:pt idx="489">
                  <c:v>88.657097551339291</c:v>
                </c:pt>
                <c:pt idx="490">
                  <c:v>91.632167938968124</c:v>
                </c:pt>
                <c:pt idx="491">
                  <c:v>94.250229880081505</c:v>
                </c:pt>
                <c:pt idx="492">
                  <c:v>93.06020172502997</c:v>
                </c:pt>
                <c:pt idx="493">
                  <c:v>92.465187647504195</c:v>
                </c:pt>
                <c:pt idx="494">
                  <c:v>94.369232695586646</c:v>
                </c:pt>
                <c:pt idx="495">
                  <c:v>93.268456652163991</c:v>
                </c:pt>
                <c:pt idx="496">
                  <c:v>93.536212987050575</c:v>
                </c:pt>
                <c:pt idx="497">
                  <c:v>93.536212987050575</c:v>
                </c:pt>
                <c:pt idx="498">
                  <c:v>93.357708763792857</c:v>
                </c:pt>
                <c:pt idx="499">
                  <c:v>91.691669346720701</c:v>
                </c:pt>
                <c:pt idx="500">
                  <c:v>88.716598959091868</c:v>
                </c:pt>
                <c:pt idx="501">
                  <c:v>89.014105997854742</c:v>
                </c:pt>
                <c:pt idx="502">
                  <c:v>87.467069396287755</c:v>
                </c:pt>
                <c:pt idx="503">
                  <c:v>88.419091920328981</c:v>
                </c:pt>
                <c:pt idx="504">
                  <c:v>85.503522940452712</c:v>
                </c:pt>
                <c:pt idx="505">
                  <c:v>86.187789129607353</c:v>
                </c:pt>
                <c:pt idx="506">
                  <c:v>84.343245489277479</c:v>
                </c:pt>
                <c:pt idx="507">
                  <c:v>83.004463814844499</c:v>
                </c:pt>
                <c:pt idx="508">
                  <c:v>84.5515004164115</c:v>
                </c:pt>
                <c:pt idx="509">
                  <c:v>83.777982115628006</c:v>
                </c:pt>
                <c:pt idx="510">
                  <c:v>83.004463814844499</c:v>
                </c:pt>
                <c:pt idx="511">
                  <c:v>85.592775052081578</c:v>
                </c:pt>
                <c:pt idx="512">
                  <c:v>87.407567988535178</c:v>
                </c:pt>
                <c:pt idx="513">
                  <c:v>87.11006094977229</c:v>
                </c:pt>
                <c:pt idx="514">
                  <c:v>89.698372187009383</c:v>
                </c:pt>
                <c:pt idx="515">
                  <c:v>89.281862332741355</c:v>
                </c:pt>
                <c:pt idx="516">
                  <c:v>90.263635560658855</c:v>
                </c:pt>
                <c:pt idx="517">
                  <c:v>90.263635560658855</c:v>
                </c:pt>
                <c:pt idx="518">
                  <c:v>89.787624298638249</c:v>
                </c:pt>
                <c:pt idx="519">
                  <c:v>88.805851070720735</c:v>
                </c:pt>
                <c:pt idx="520">
                  <c:v>91.780921458349567</c:v>
                </c:pt>
                <c:pt idx="521">
                  <c:v>93.000700317277392</c:v>
                </c:pt>
                <c:pt idx="522">
                  <c:v>93.000700317277392</c:v>
                </c:pt>
                <c:pt idx="523">
                  <c:v>95.529510146761908</c:v>
                </c:pt>
                <c:pt idx="524">
                  <c:v>94.190728472328928</c:v>
                </c:pt>
                <c:pt idx="525">
                  <c:v>96.660036894060852</c:v>
                </c:pt>
                <c:pt idx="526">
                  <c:v>99.962365024328861</c:v>
                </c:pt>
                <c:pt idx="527">
                  <c:v>99.040093204163909</c:v>
                </c:pt>
                <c:pt idx="528">
                  <c:v>100.25987206309175</c:v>
                </c:pt>
                <c:pt idx="529">
                  <c:v>97.5525580103495</c:v>
                </c:pt>
                <c:pt idx="530">
                  <c:v>96.124524224287683</c:v>
                </c:pt>
                <c:pt idx="531">
                  <c:v>97.136048156081472</c:v>
                </c:pt>
                <c:pt idx="532">
                  <c:v>97.374053787091782</c:v>
                </c:pt>
                <c:pt idx="533">
                  <c:v>105.94225650346283</c:v>
                </c:pt>
                <c:pt idx="534">
                  <c:v>105.94225650346283</c:v>
                </c:pt>
                <c:pt idx="535">
                  <c:v>105.55549735307108</c:v>
                </c:pt>
                <c:pt idx="536">
                  <c:v>104.42497060577212</c:v>
                </c:pt>
                <c:pt idx="537">
                  <c:v>107.40004099340095</c:v>
                </c:pt>
                <c:pt idx="538">
                  <c:v>104.42497060577212</c:v>
                </c:pt>
                <c:pt idx="539">
                  <c:v>101.9259114801639</c:v>
                </c:pt>
                <c:pt idx="540">
                  <c:v>99.724359393318551</c:v>
                </c:pt>
                <c:pt idx="541">
                  <c:v>99.486353762308241</c:v>
                </c:pt>
                <c:pt idx="542">
                  <c:v>99.516104466184544</c:v>
                </c:pt>
                <c:pt idx="543">
                  <c:v>99.069843908040212</c:v>
                </c:pt>
                <c:pt idx="544">
                  <c:v>99.545855170060833</c:v>
                </c:pt>
                <c:pt idx="545">
                  <c:v>99.516104466184544</c:v>
                </c:pt>
                <c:pt idx="546">
                  <c:v>102.49117485381338</c:v>
                </c:pt>
                <c:pt idx="547">
                  <c:v>105.46624524144221</c:v>
                </c:pt>
                <c:pt idx="548">
                  <c:v>107.87605225542156</c:v>
                </c:pt>
                <c:pt idx="549">
                  <c:v>110.22635786164834</c:v>
                </c:pt>
                <c:pt idx="550">
                  <c:v>109.3338367453597</c:v>
                </c:pt>
                <c:pt idx="551">
                  <c:v>112.30890713298854</c:v>
                </c:pt>
                <c:pt idx="552">
                  <c:v>114.45095781208127</c:v>
                </c:pt>
                <c:pt idx="553">
                  <c:v>111.95189868647309</c:v>
                </c:pt>
                <c:pt idx="554">
                  <c:v>111.95189868647309</c:v>
                </c:pt>
                <c:pt idx="555">
                  <c:v>112.10065220585452</c:v>
                </c:pt>
                <c:pt idx="556">
                  <c:v>110.22635786164834</c:v>
                </c:pt>
                <c:pt idx="557">
                  <c:v>113.20142824927719</c:v>
                </c:pt>
                <c:pt idx="558">
                  <c:v>116.17649863690602</c:v>
                </c:pt>
                <c:pt idx="559">
                  <c:v>115.13522400123593</c:v>
                </c:pt>
                <c:pt idx="560">
                  <c:v>116.14674793302973</c:v>
                </c:pt>
                <c:pt idx="561">
                  <c:v>113.85594373455552</c:v>
                </c:pt>
                <c:pt idx="562">
                  <c:v>111.56513953608132</c:v>
                </c:pt>
                <c:pt idx="563">
                  <c:v>114.54020992371015</c:v>
                </c:pt>
                <c:pt idx="564">
                  <c:v>115.90874230201942</c:v>
                </c:pt>
                <c:pt idx="565">
                  <c:v>115.73023807876169</c:v>
                </c:pt>
                <c:pt idx="566">
                  <c:v>113.37993247253493</c:v>
                </c:pt>
                <c:pt idx="567">
                  <c:v>113.94519584618439</c:v>
                </c:pt>
                <c:pt idx="568">
                  <c:v>112.57666346787512</c:v>
                </c:pt>
                <c:pt idx="569">
                  <c:v>111.47588742445245</c:v>
                </c:pt>
                <c:pt idx="570">
                  <c:v>111.86264657484422</c:v>
                </c:pt>
                <c:pt idx="571">
                  <c:v>110.70236912366897</c:v>
                </c:pt>
                <c:pt idx="572">
                  <c:v>108.73882266783393</c:v>
                </c:pt>
                <c:pt idx="573">
                  <c:v>110.67261841979268</c:v>
                </c:pt>
                <c:pt idx="574">
                  <c:v>105.91250579958653</c:v>
                </c:pt>
                <c:pt idx="575">
                  <c:v>106.32901565385457</c:v>
                </c:pt>
                <c:pt idx="576">
                  <c:v>104.51422271740098</c:v>
                </c:pt>
                <c:pt idx="577">
                  <c:v>105.67450016857623</c:v>
                </c:pt>
                <c:pt idx="578">
                  <c:v>107.81655084766899</c:v>
                </c:pt>
                <c:pt idx="579">
                  <c:v>105.19848890655564</c:v>
                </c:pt>
                <c:pt idx="580">
                  <c:v>104.45472130964842</c:v>
                </c:pt>
                <c:pt idx="581">
                  <c:v>107.42979169727724</c:v>
                </c:pt>
                <c:pt idx="582">
                  <c:v>110.40486208490607</c:v>
                </c:pt>
                <c:pt idx="583">
                  <c:v>111.83289587096792</c:v>
                </c:pt>
                <c:pt idx="584">
                  <c:v>112.75516769113285</c:v>
                </c:pt>
                <c:pt idx="585">
                  <c:v>114.39145640432871</c:v>
                </c:pt>
                <c:pt idx="586">
                  <c:v>113.37993247253493</c:v>
                </c:pt>
                <c:pt idx="587">
                  <c:v>116.35500286016376</c:v>
                </c:pt>
                <c:pt idx="588">
                  <c:v>117.90203946173075</c:v>
                </c:pt>
                <c:pt idx="589">
                  <c:v>116.83101412218436</c:v>
                </c:pt>
                <c:pt idx="590">
                  <c:v>115.61123526325655</c:v>
                </c:pt>
                <c:pt idx="591">
                  <c:v>115.81949019039055</c:v>
                </c:pt>
                <c:pt idx="592">
                  <c:v>118.7945605780194</c:v>
                </c:pt>
                <c:pt idx="593">
                  <c:v>118.7945605780194</c:v>
                </c:pt>
                <c:pt idx="594">
                  <c:v>121.76963096564823</c:v>
                </c:pt>
                <c:pt idx="595">
                  <c:v>123.16791404783378</c:v>
                </c:pt>
                <c:pt idx="596">
                  <c:v>122.03738730053482</c:v>
                </c:pt>
                <c:pt idx="597">
                  <c:v>122.98940982457604</c:v>
                </c:pt>
                <c:pt idx="598">
                  <c:v>122.84065630519461</c:v>
                </c:pt>
                <c:pt idx="599">
                  <c:v>122.572899970308</c:v>
                </c:pt>
                <c:pt idx="600">
                  <c:v>121.05561407261729</c:v>
                </c:pt>
                <c:pt idx="601">
                  <c:v>118.88381268964827</c:v>
                </c:pt>
                <c:pt idx="602">
                  <c:v>120.19284366020496</c:v>
                </c:pt>
                <c:pt idx="603">
                  <c:v>120.13334225245238</c:v>
                </c:pt>
                <c:pt idx="604">
                  <c:v>120.34159717958639</c:v>
                </c:pt>
                <c:pt idx="605">
                  <c:v>123.31666756721522</c:v>
                </c:pt>
                <c:pt idx="606">
                  <c:v>126.29173795484405</c:v>
                </c:pt>
                <c:pt idx="607">
                  <c:v>127.36276329439045</c:v>
                </c:pt>
                <c:pt idx="608">
                  <c:v>129.177556230844</c:v>
                </c:pt>
                <c:pt idx="609">
                  <c:v>127.86852526028734</c:v>
                </c:pt>
                <c:pt idx="610">
                  <c:v>128.22553370680282</c:v>
                </c:pt>
                <c:pt idx="611">
                  <c:v>131.85511957970996</c:v>
                </c:pt>
                <c:pt idx="612">
                  <c:v>132.95589562313265</c:v>
                </c:pt>
                <c:pt idx="613">
                  <c:v>134.47318152082335</c:v>
                </c:pt>
                <c:pt idx="614">
                  <c:v>131.7658674680811</c:v>
                </c:pt>
                <c:pt idx="615">
                  <c:v>132.8071421037512</c:v>
                </c:pt>
                <c:pt idx="616">
                  <c:v>132.71788999212234</c:v>
                </c:pt>
                <c:pt idx="617">
                  <c:v>135.54420686036974</c:v>
                </c:pt>
                <c:pt idx="618">
                  <c:v>123.8521802369884</c:v>
                </c:pt>
                <c:pt idx="619">
                  <c:v>121.14486618424615</c:v>
                </c:pt>
                <c:pt idx="620">
                  <c:v>122.21589152379255</c:v>
                </c:pt>
                <c:pt idx="621">
                  <c:v>119.24082113616372</c:v>
                </c:pt>
                <c:pt idx="622">
                  <c:v>117.99129157335962</c:v>
                </c:pt>
                <c:pt idx="623">
                  <c:v>115.19472540898849</c:v>
                </c:pt>
                <c:pt idx="624">
                  <c:v>118.16979579661732</c:v>
                </c:pt>
                <c:pt idx="625">
                  <c:v>116.95001693768951</c:v>
                </c:pt>
                <c:pt idx="626">
                  <c:v>118.11029438886476</c:v>
                </c:pt>
                <c:pt idx="627">
                  <c:v>118.2590479082462</c:v>
                </c:pt>
                <c:pt idx="628">
                  <c:v>120.63910421834927</c:v>
                </c:pt>
                <c:pt idx="629">
                  <c:v>120.63910421834927</c:v>
                </c:pt>
                <c:pt idx="630">
                  <c:v>117.90203946173075</c:v>
                </c:pt>
                <c:pt idx="631">
                  <c:v>118.11029438886476</c:v>
                </c:pt>
                <c:pt idx="632">
                  <c:v>117.03926904931836</c:v>
                </c:pt>
                <c:pt idx="633">
                  <c:v>115.61123526325655</c:v>
                </c:pt>
                <c:pt idx="634">
                  <c:v>118.58630565088536</c:v>
                </c:pt>
                <c:pt idx="635">
                  <c:v>116.05749582140088</c:v>
                </c:pt>
                <c:pt idx="636">
                  <c:v>117.12852116094723</c:v>
                </c:pt>
                <c:pt idx="637">
                  <c:v>115.96824370977201</c:v>
                </c:pt>
                <c:pt idx="638">
                  <c:v>115.96824370977201</c:v>
                </c:pt>
                <c:pt idx="639">
                  <c:v>118.2590479082462</c:v>
                </c:pt>
                <c:pt idx="640">
                  <c:v>116.65250989892664</c:v>
                </c:pt>
                <c:pt idx="641">
                  <c:v>113.67743951129781</c:v>
                </c:pt>
                <c:pt idx="642">
                  <c:v>112.48741135624627</c:v>
                </c:pt>
                <c:pt idx="643">
                  <c:v>113.14192684152459</c:v>
                </c:pt>
                <c:pt idx="644">
                  <c:v>113.37993247253493</c:v>
                </c:pt>
                <c:pt idx="645">
                  <c:v>112.60641417175141</c:v>
                </c:pt>
                <c:pt idx="646">
                  <c:v>113.05267472989573</c:v>
                </c:pt>
                <c:pt idx="647">
                  <c:v>113.23117895315346</c:v>
                </c:pt>
                <c:pt idx="648">
                  <c:v>114.06419866168953</c:v>
                </c:pt>
                <c:pt idx="649">
                  <c:v>112.93367191439059</c:v>
                </c:pt>
                <c:pt idx="650">
                  <c:v>112.90392121051428</c:v>
                </c:pt>
                <c:pt idx="651">
                  <c:v>112.01140009422565</c:v>
                </c:pt>
                <c:pt idx="652">
                  <c:v>112.45766065236997</c:v>
                </c:pt>
                <c:pt idx="653">
                  <c:v>112.54691276399885</c:v>
                </c:pt>
                <c:pt idx="654">
                  <c:v>112.54691276399885</c:v>
                </c:pt>
                <c:pt idx="655">
                  <c:v>114.1832014771947</c:v>
                </c:pt>
                <c:pt idx="656">
                  <c:v>114.30220429269984</c:v>
                </c:pt>
                <c:pt idx="657">
                  <c:v>115.99799441364829</c:v>
                </c:pt>
                <c:pt idx="658">
                  <c:v>117.66403383072044</c:v>
                </c:pt>
                <c:pt idx="659">
                  <c:v>117.66403383072044</c:v>
                </c:pt>
                <c:pt idx="660">
                  <c:v>121.08536477649359</c:v>
                </c:pt>
                <c:pt idx="661">
                  <c:v>124.35794220288531</c:v>
                </c:pt>
                <c:pt idx="662">
                  <c:v>132.00387309909141</c:v>
                </c:pt>
                <c:pt idx="663">
                  <c:v>119.41932535942144</c:v>
                </c:pt>
                <c:pt idx="664">
                  <c:v>122.39439574705027</c:v>
                </c:pt>
                <c:pt idx="665">
                  <c:v>121.68037885401937</c:v>
                </c:pt>
                <c:pt idx="666">
                  <c:v>123.31666756721522</c:v>
                </c:pt>
                <c:pt idx="667">
                  <c:v>125.25046331917396</c:v>
                </c:pt>
                <c:pt idx="668">
                  <c:v>124.32819149900902</c:v>
                </c:pt>
                <c:pt idx="669">
                  <c:v>124.6256985377719</c:v>
                </c:pt>
                <c:pt idx="670">
                  <c:v>126.02398161995747</c:v>
                </c:pt>
                <c:pt idx="671">
                  <c:v>128.58254215331826</c:v>
                </c:pt>
                <c:pt idx="672">
                  <c:v>128.31478581843169</c:v>
                </c:pt>
                <c:pt idx="673">
                  <c:v>125.63722246956573</c:v>
                </c:pt>
                <c:pt idx="674">
                  <c:v>122.66215208193687</c:v>
                </c:pt>
                <c:pt idx="675">
                  <c:v>124.50669572226676</c:v>
                </c:pt>
                <c:pt idx="676">
                  <c:v>127.48176610989559</c:v>
                </c:pt>
                <c:pt idx="677">
                  <c:v>128.31478581843169</c:v>
                </c:pt>
                <c:pt idx="678">
                  <c:v>127.33301259051414</c:v>
                </c:pt>
                <c:pt idx="679">
                  <c:v>125.78597598894716</c:v>
                </c:pt>
                <c:pt idx="680">
                  <c:v>123.13816334395749</c:v>
                </c:pt>
                <c:pt idx="681">
                  <c:v>121.8588830772771</c:v>
                </c:pt>
                <c:pt idx="682">
                  <c:v>120.04409014082351</c:v>
                </c:pt>
                <c:pt idx="683">
                  <c:v>121.08536477649359</c:v>
                </c:pt>
                <c:pt idx="684">
                  <c:v>124.06043516412244</c:v>
                </c:pt>
                <c:pt idx="685">
                  <c:v>127.03550555175127</c:v>
                </c:pt>
                <c:pt idx="686">
                  <c:v>131.49811113319453</c:v>
                </c:pt>
                <c:pt idx="687">
                  <c:v>131.49811113319453</c:v>
                </c:pt>
                <c:pt idx="688">
                  <c:v>134.47318152082335</c:v>
                </c:pt>
                <c:pt idx="689">
                  <c:v>134.11617307430791</c:v>
                </c:pt>
                <c:pt idx="690">
                  <c:v>131.14110268667906</c:v>
                </c:pt>
                <c:pt idx="691">
                  <c:v>129.8023210122461</c:v>
                </c:pt>
                <c:pt idx="692">
                  <c:v>129.50481397348318</c:v>
                </c:pt>
                <c:pt idx="693">
                  <c:v>129.35606045410174</c:v>
                </c:pt>
                <c:pt idx="694">
                  <c:v>128.552791449442</c:v>
                </c:pt>
                <c:pt idx="695">
                  <c:v>131.0518505750502</c:v>
                </c:pt>
                <c:pt idx="696">
                  <c:v>132.77739139987492</c:v>
                </c:pt>
                <c:pt idx="697">
                  <c:v>135.51445615649345</c:v>
                </c:pt>
                <c:pt idx="698">
                  <c:v>133.13439984639038</c:v>
                </c:pt>
                <c:pt idx="699">
                  <c:v>133.13439984639038</c:v>
                </c:pt>
                <c:pt idx="700">
                  <c:v>131.88487028358625</c:v>
                </c:pt>
                <c:pt idx="701">
                  <c:v>128.52304074556568</c:v>
                </c:pt>
                <c:pt idx="702">
                  <c:v>126.4404914742255</c:v>
                </c:pt>
                <c:pt idx="703">
                  <c:v>127.30326188663786</c:v>
                </c:pt>
                <c:pt idx="704">
                  <c:v>126.4404914742255</c:v>
                </c:pt>
                <c:pt idx="705">
                  <c:v>119.24082113616372</c:v>
                </c:pt>
                <c:pt idx="706">
                  <c:v>117.06901975319465</c:v>
                </c:pt>
                <c:pt idx="707">
                  <c:v>108.02480577480303</c:v>
                </c:pt>
                <c:pt idx="708">
                  <c:v>105.04973538717417</c:v>
                </c:pt>
                <c:pt idx="709">
                  <c:v>104.51422271740098</c:v>
                </c:pt>
                <c:pt idx="710">
                  <c:v>103.47294808173089</c:v>
                </c:pt>
                <c:pt idx="711">
                  <c:v>105.01998468329788</c:v>
                </c:pt>
                <c:pt idx="712">
                  <c:v>103.38369597010202</c:v>
                </c:pt>
                <c:pt idx="713">
                  <c:v>100.73588332511237</c:v>
                </c:pt>
                <c:pt idx="714">
                  <c:v>100.67638191735978</c:v>
                </c:pt>
                <c:pt idx="715">
                  <c:v>100.67638191735978</c:v>
                </c:pt>
                <c:pt idx="716">
                  <c:v>97.701311529730944</c:v>
                </c:pt>
                <c:pt idx="717">
                  <c:v>100.02186643208144</c:v>
                </c:pt>
                <c:pt idx="718">
                  <c:v>98.772336869277339</c:v>
                </c:pt>
                <c:pt idx="719">
                  <c:v>99.040093204163909</c:v>
                </c:pt>
                <c:pt idx="720">
                  <c:v>97.225300267710338</c:v>
                </c:pt>
                <c:pt idx="721">
                  <c:v>98.326076311133008</c:v>
                </c:pt>
                <c:pt idx="722">
                  <c:v>96.422031263050556</c:v>
                </c:pt>
                <c:pt idx="723">
                  <c:v>93.476711579297998</c:v>
                </c:pt>
                <c:pt idx="724">
                  <c:v>92.346184831999039</c:v>
                </c:pt>
                <c:pt idx="725">
                  <c:v>91.9594256816073</c:v>
                </c:pt>
                <c:pt idx="726">
                  <c:v>90.114882041277411</c:v>
                </c:pt>
                <c:pt idx="727">
                  <c:v>89.252111628865066</c:v>
                </c:pt>
                <c:pt idx="728">
                  <c:v>92.227182016493884</c:v>
                </c:pt>
                <c:pt idx="729">
                  <c:v>90.531391895545454</c:v>
                </c:pt>
                <c:pt idx="730">
                  <c:v>87.556321507916621</c:v>
                </c:pt>
                <c:pt idx="731">
                  <c:v>90.531391895545454</c:v>
                </c:pt>
                <c:pt idx="732">
                  <c:v>88.597596143586728</c:v>
                </c:pt>
                <c:pt idx="733">
                  <c:v>86.72330179938055</c:v>
                </c:pt>
                <c:pt idx="734">
                  <c:v>88.359590512576403</c:v>
                </c:pt>
                <c:pt idx="735">
                  <c:v>90.263635560658855</c:v>
                </c:pt>
                <c:pt idx="736">
                  <c:v>91.751170754473279</c:v>
                </c:pt>
                <c:pt idx="737">
                  <c:v>92.970949613401103</c:v>
                </c:pt>
                <c:pt idx="738">
                  <c:v>95.053498884741288</c:v>
                </c:pt>
                <c:pt idx="739">
                  <c:v>91.899924273854722</c:v>
                </c:pt>
                <c:pt idx="740">
                  <c:v>91.929674977731011</c:v>
                </c:pt>
                <c:pt idx="741">
                  <c:v>89.073607405607319</c:v>
                </c:pt>
                <c:pt idx="742">
                  <c:v>87.11006094977229</c:v>
                </c:pt>
                <c:pt idx="743">
                  <c:v>86.306791945112522</c:v>
                </c:pt>
                <c:pt idx="744">
                  <c:v>89.847125706390827</c:v>
                </c:pt>
                <c:pt idx="745">
                  <c:v>89.460366555999073</c:v>
                </c:pt>
                <c:pt idx="746">
                  <c:v>89.281862332741355</c:v>
                </c:pt>
                <c:pt idx="747">
                  <c:v>89.400865148246496</c:v>
                </c:pt>
                <c:pt idx="748">
                  <c:v>89.400865148246496</c:v>
                </c:pt>
                <c:pt idx="749">
                  <c:v>95.113000292493851</c:v>
                </c:pt>
                <c:pt idx="750">
                  <c:v>98.683084757648459</c:v>
                </c:pt>
                <c:pt idx="751">
                  <c:v>100.70613262123607</c:v>
                </c:pt>
                <c:pt idx="752">
                  <c:v>99.456603058431966</c:v>
                </c:pt>
                <c:pt idx="753">
                  <c:v>101.06314106775154</c:v>
                </c:pt>
                <c:pt idx="754">
                  <c:v>99.188846723545367</c:v>
                </c:pt>
                <c:pt idx="755">
                  <c:v>97.522807306473226</c:v>
                </c:pt>
                <c:pt idx="756">
                  <c:v>97.969067864617543</c:v>
                </c:pt>
                <c:pt idx="757">
                  <c:v>97.969067864617543</c:v>
                </c:pt>
                <c:pt idx="758">
                  <c:v>99.188846723545367</c:v>
                </c:pt>
                <c:pt idx="759">
                  <c:v>101.00363965999897</c:v>
                </c:pt>
                <c:pt idx="760">
                  <c:v>100.8846368444938</c:v>
                </c:pt>
                <c:pt idx="761">
                  <c:v>103.29444385847314</c:v>
                </c:pt>
                <c:pt idx="762">
                  <c:v>103.23494245072058</c:v>
                </c:pt>
                <c:pt idx="763">
                  <c:v>103.65145230498862</c:v>
                </c:pt>
                <c:pt idx="764">
                  <c:v>100.67638191735978</c:v>
                </c:pt>
                <c:pt idx="765">
                  <c:v>98.474829830514437</c:v>
                </c:pt>
                <c:pt idx="766">
                  <c:v>96.779039709566021</c:v>
                </c:pt>
                <c:pt idx="767">
                  <c:v>95.529510146761908</c:v>
                </c:pt>
                <c:pt idx="768">
                  <c:v>97.522807306473226</c:v>
                </c:pt>
                <c:pt idx="769">
                  <c:v>98.326076311133008</c:v>
                </c:pt>
                <c:pt idx="770">
                  <c:v>98.593832646019592</c:v>
                </c:pt>
                <c:pt idx="771">
                  <c:v>98.26657490338043</c:v>
                </c:pt>
                <c:pt idx="772">
                  <c:v>96.481532670803134</c:v>
                </c:pt>
                <c:pt idx="773">
                  <c:v>95.291504515751598</c:v>
                </c:pt>
                <c:pt idx="774">
                  <c:v>97.641810121978367</c:v>
                </c:pt>
                <c:pt idx="775">
                  <c:v>100.6168805096072</c:v>
                </c:pt>
                <c:pt idx="776">
                  <c:v>102.13416640729791</c:v>
                </c:pt>
                <c:pt idx="777">
                  <c:v>102.55067626156595</c:v>
                </c:pt>
                <c:pt idx="778">
                  <c:v>102.55067626156595</c:v>
                </c:pt>
                <c:pt idx="779">
                  <c:v>105.52574664919479</c:v>
                </c:pt>
                <c:pt idx="780">
                  <c:v>105.82325368795766</c:v>
                </c:pt>
                <c:pt idx="781">
                  <c:v>105.16873820267934</c:v>
                </c:pt>
                <c:pt idx="782">
                  <c:v>106.03150861509167</c:v>
                </c:pt>
                <c:pt idx="783">
                  <c:v>106.03150861509167</c:v>
                </c:pt>
                <c:pt idx="784">
                  <c:v>109.48259026474115</c:v>
                </c:pt>
                <c:pt idx="785">
                  <c:v>107.37029028952465</c:v>
                </c:pt>
                <c:pt idx="786">
                  <c:v>106.92402973138033</c:v>
                </c:pt>
                <c:pt idx="787">
                  <c:v>105.43649453756592</c:v>
                </c:pt>
                <c:pt idx="788">
                  <c:v>107.48929310502982</c:v>
                </c:pt>
                <c:pt idx="789">
                  <c:v>104.9604832755453</c:v>
                </c:pt>
                <c:pt idx="790">
                  <c:v>103.80020582437007</c:v>
                </c:pt>
                <c:pt idx="791">
                  <c:v>104.27621708639067</c:v>
                </c:pt>
                <c:pt idx="792">
                  <c:v>102.49117485381338</c:v>
                </c:pt>
                <c:pt idx="793">
                  <c:v>104.63322553290612</c:v>
                </c:pt>
                <c:pt idx="794">
                  <c:v>104.63322553290612</c:v>
                </c:pt>
                <c:pt idx="795">
                  <c:v>107.60829592053496</c:v>
                </c:pt>
                <c:pt idx="796">
                  <c:v>110.58336630816382</c:v>
                </c:pt>
                <c:pt idx="797">
                  <c:v>110.46436349265865</c:v>
                </c:pt>
                <c:pt idx="798">
                  <c:v>112.51716206012254</c:v>
                </c:pt>
                <c:pt idx="799">
                  <c:v>111.71389305546275</c:v>
                </c:pt>
                <c:pt idx="800">
                  <c:v>111.65439164771018</c:v>
                </c:pt>
                <c:pt idx="801">
                  <c:v>109.63134378412258</c:v>
                </c:pt>
                <c:pt idx="802">
                  <c:v>112.60641417175141</c:v>
                </c:pt>
                <c:pt idx="803">
                  <c:v>115.40298033612251</c:v>
                </c:pt>
                <c:pt idx="804">
                  <c:v>114.33195499657613</c:v>
                </c:pt>
                <c:pt idx="805">
                  <c:v>117.30702538420496</c:v>
                </c:pt>
                <c:pt idx="806">
                  <c:v>117.515280311339</c:v>
                </c:pt>
                <c:pt idx="807">
                  <c:v>120.49035069896783</c:v>
                </c:pt>
                <c:pt idx="808">
                  <c:v>121.47212392688536</c:v>
                </c:pt>
                <c:pt idx="809">
                  <c:v>119.47882676717403</c:v>
                </c:pt>
                <c:pt idx="810">
                  <c:v>122.45389715480286</c:v>
                </c:pt>
                <c:pt idx="811">
                  <c:v>120.63910421834927</c:v>
                </c:pt>
                <c:pt idx="812">
                  <c:v>120.69860562610184</c:v>
                </c:pt>
                <c:pt idx="813">
                  <c:v>117.723535238473</c:v>
                </c:pt>
                <c:pt idx="814">
                  <c:v>114.74846485084417</c:v>
                </c:pt>
                <c:pt idx="815">
                  <c:v>114.65921273921531</c:v>
                </c:pt>
                <c:pt idx="816">
                  <c:v>115.87899159814312</c:v>
                </c:pt>
                <c:pt idx="817">
                  <c:v>115.4624817438751</c:v>
                </c:pt>
                <c:pt idx="818">
                  <c:v>114.54020992371015</c:v>
                </c:pt>
                <c:pt idx="819">
                  <c:v>114.54020992371015</c:v>
                </c:pt>
                <c:pt idx="820">
                  <c:v>114.27245358882357</c:v>
                </c:pt>
                <c:pt idx="821">
                  <c:v>117.2475239764524</c:v>
                </c:pt>
                <c:pt idx="822">
                  <c:v>120.22259436408125</c:v>
                </c:pt>
                <c:pt idx="823">
                  <c:v>121.53162533463792</c:v>
                </c:pt>
                <c:pt idx="824">
                  <c:v>124.50669572226676</c:v>
                </c:pt>
                <c:pt idx="825">
                  <c:v>122.78115489744204</c:v>
                </c:pt>
                <c:pt idx="826">
                  <c:v>119.00281550515342</c:v>
                </c:pt>
                <c:pt idx="827">
                  <c:v>118.4970535392565</c:v>
                </c:pt>
                <c:pt idx="828">
                  <c:v>121.29361970362763</c:v>
                </c:pt>
                <c:pt idx="829">
                  <c:v>120.5796028105967</c:v>
                </c:pt>
                <c:pt idx="830">
                  <c:v>117.515280311339</c:v>
                </c:pt>
                <c:pt idx="831">
                  <c:v>119.30032254391629</c:v>
                </c:pt>
                <c:pt idx="832">
                  <c:v>117.515280311339</c:v>
                </c:pt>
                <c:pt idx="833">
                  <c:v>119.00281550515342</c:v>
                </c:pt>
                <c:pt idx="834">
                  <c:v>120.49035069896783</c:v>
                </c:pt>
                <c:pt idx="835">
                  <c:v>121.38287181525649</c:v>
                </c:pt>
                <c:pt idx="836">
                  <c:v>120.84735914548328</c:v>
                </c:pt>
                <c:pt idx="837">
                  <c:v>122.12663941216368</c:v>
                </c:pt>
                <c:pt idx="838">
                  <c:v>120.96636196098845</c:v>
                </c:pt>
                <c:pt idx="839">
                  <c:v>117.99129157335962</c:v>
                </c:pt>
                <c:pt idx="840">
                  <c:v>117.36652679195755</c:v>
                </c:pt>
                <c:pt idx="841">
                  <c:v>117.00951834544209</c:v>
                </c:pt>
                <c:pt idx="842">
                  <c:v>117.15827186482353</c:v>
                </c:pt>
                <c:pt idx="843">
                  <c:v>117.15827186482353</c:v>
                </c:pt>
                <c:pt idx="844">
                  <c:v>120.10359154857608</c:v>
                </c:pt>
                <c:pt idx="845">
                  <c:v>118.28879861212249</c:v>
                </c:pt>
                <c:pt idx="846">
                  <c:v>118.2590479082462</c:v>
                </c:pt>
                <c:pt idx="847">
                  <c:v>119.21107043228743</c:v>
                </c:pt>
                <c:pt idx="848">
                  <c:v>118.61605635476167</c:v>
                </c:pt>
                <c:pt idx="849">
                  <c:v>115.64098596713282</c:v>
                </c:pt>
                <c:pt idx="850">
                  <c:v>115.52198315162767</c:v>
                </c:pt>
                <c:pt idx="851">
                  <c:v>113.79644232680295</c:v>
                </c:pt>
                <c:pt idx="852">
                  <c:v>114.89721837022562</c:v>
                </c:pt>
                <c:pt idx="853">
                  <c:v>111.92214798259678</c:v>
                </c:pt>
                <c:pt idx="854">
                  <c:v>110.52386490041124</c:v>
                </c:pt>
                <c:pt idx="855">
                  <c:v>111.118878977937</c:v>
                </c:pt>
                <c:pt idx="856">
                  <c:v>114.09394936556583</c:v>
                </c:pt>
                <c:pt idx="857">
                  <c:v>112.24940572523596</c:v>
                </c:pt>
                <c:pt idx="858">
                  <c:v>112.3684085407411</c:v>
                </c:pt>
                <c:pt idx="859">
                  <c:v>110.67261841979268</c:v>
                </c:pt>
                <c:pt idx="860">
                  <c:v>110.34536067715348</c:v>
                </c:pt>
                <c:pt idx="861">
                  <c:v>110.52386490041124</c:v>
                </c:pt>
                <c:pt idx="862">
                  <c:v>107.69754803216382</c:v>
                </c:pt>
                <c:pt idx="863">
                  <c:v>104.72247764453499</c:v>
                </c:pt>
                <c:pt idx="864">
                  <c:v>104.9604832755453</c:v>
                </c:pt>
                <c:pt idx="865">
                  <c:v>104.42497060577212</c:v>
                </c:pt>
                <c:pt idx="866">
                  <c:v>102.93743541195769</c:v>
                </c:pt>
                <c:pt idx="867">
                  <c:v>104.51422271740098</c:v>
                </c:pt>
                <c:pt idx="868">
                  <c:v>106.03150861509167</c:v>
                </c:pt>
                <c:pt idx="869">
                  <c:v>105.67450016857623</c:v>
                </c:pt>
                <c:pt idx="870">
                  <c:v>102.37217203830822</c:v>
                </c:pt>
                <c:pt idx="871">
                  <c:v>99.069843908040212</c:v>
                </c:pt>
                <c:pt idx="872">
                  <c:v>98.772336869277339</c:v>
                </c:pt>
                <c:pt idx="873">
                  <c:v>99.754110097194854</c:v>
                </c:pt>
                <c:pt idx="874">
                  <c:v>100.1111185437103</c:v>
                </c:pt>
                <c:pt idx="875">
                  <c:v>100.52762839797833</c:v>
                </c:pt>
                <c:pt idx="876">
                  <c:v>101.03339036387524</c:v>
                </c:pt>
                <c:pt idx="877">
                  <c:v>103.35394526622572</c:v>
                </c:pt>
                <c:pt idx="878">
                  <c:v>101.8961607762876</c:v>
                </c:pt>
                <c:pt idx="879">
                  <c:v>105.2282396104319</c:v>
                </c:pt>
                <c:pt idx="880">
                  <c:v>106.53727058098859</c:v>
                </c:pt>
                <c:pt idx="881">
                  <c:v>107.48929310502982</c:v>
                </c:pt>
                <c:pt idx="882">
                  <c:v>106.29926494997828</c:v>
                </c:pt>
                <c:pt idx="883">
                  <c:v>104.51422271740098</c:v>
                </c:pt>
                <c:pt idx="884">
                  <c:v>106.29926494997828</c:v>
                </c:pt>
                <c:pt idx="885">
                  <c:v>107.10253395463806</c:v>
                </c:pt>
                <c:pt idx="886">
                  <c:v>106.29926494997828</c:v>
                </c:pt>
                <c:pt idx="887">
                  <c:v>105.04973538717417</c:v>
                </c:pt>
                <c:pt idx="888">
                  <c:v>108.02480577480303</c:v>
                </c:pt>
                <c:pt idx="889">
                  <c:v>108.02480577480303</c:v>
                </c:pt>
                <c:pt idx="890">
                  <c:v>109.92885082288547</c:v>
                </c:pt>
                <c:pt idx="891">
                  <c:v>108.3223128135659</c:v>
                </c:pt>
                <c:pt idx="892">
                  <c:v>107.28103817789581</c:v>
                </c:pt>
                <c:pt idx="893">
                  <c:v>105.46624524144221</c:v>
                </c:pt>
                <c:pt idx="894">
                  <c:v>106.06125931896797</c:v>
                </c:pt>
                <c:pt idx="895">
                  <c:v>104.36546919801954</c:v>
                </c:pt>
                <c:pt idx="896">
                  <c:v>103.32419456234945</c:v>
                </c:pt>
                <c:pt idx="897">
                  <c:v>103.23494245072058</c:v>
                </c:pt>
                <c:pt idx="898">
                  <c:v>101.62840444140102</c:v>
                </c:pt>
                <c:pt idx="899">
                  <c:v>102.40192274218451</c:v>
                </c:pt>
                <c:pt idx="900">
                  <c:v>100.14086924758661</c:v>
                </c:pt>
                <c:pt idx="901">
                  <c:v>100.25987206309175</c:v>
                </c:pt>
                <c:pt idx="902">
                  <c:v>99.754110097194854</c:v>
                </c:pt>
                <c:pt idx="903">
                  <c:v>100.37887487859689</c:v>
                </c:pt>
                <c:pt idx="904">
                  <c:v>101.77715796078246</c:v>
                </c:pt>
                <c:pt idx="905">
                  <c:v>103.50269878560717</c:v>
                </c:pt>
                <c:pt idx="906">
                  <c:v>100.52762839797833</c:v>
                </c:pt>
                <c:pt idx="907">
                  <c:v>99.456603058431966</c:v>
                </c:pt>
                <c:pt idx="908">
                  <c:v>97.017045340576331</c:v>
                </c:pt>
                <c:pt idx="909">
                  <c:v>95.083249588617576</c:v>
                </c:pt>
                <c:pt idx="910">
                  <c:v>96.541034078555697</c:v>
                </c:pt>
                <c:pt idx="911">
                  <c:v>95.499759442885619</c:v>
                </c:pt>
                <c:pt idx="912">
                  <c:v>96.779039709566021</c:v>
                </c:pt>
                <c:pt idx="913">
                  <c:v>98.445079126638149</c:v>
                </c:pt>
                <c:pt idx="914">
                  <c:v>98.445079126638149</c:v>
                </c:pt>
                <c:pt idx="915">
                  <c:v>99.962365024328861</c:v>
                </c:pt>
                <c:pt idx="916">
                  <c:v>99.069843908040212</c:v>
                </c:pt>
                <c:pt idx="917">
                  <c:v>99.307849539050522</c:v>
                </c:pt>
                <c:pt idx="918">
                  <c:v>100.05161713595774</c:v>
                </c:pt>
                <c:pt idx="919">
                  <c:v>98.921090388658769</c:v>
                </c:pt>
                <c:pt idx="920">
                  <c:v>99.159096019669079</c:v>
                </c:pt>
                <c:pt idx="921">
                  <c:v>99.099594611916501</c:v>
                </c:pt>
                <c:pt idx="922">
                  <c:v>102.72918048482369</c:v>
                </c:pt>
                <c:pt idx="923">
                  <c:v>99.635107281689685</c:v>
                </c:pt>
                <c:pt idx="924">
                  <c:v>101.44990021814328</c:v>
                </c:pt>
                <c:pt idx="925">
                  <c:v>98.474829830514437</c:v>
                </c:pt>
                <c:pt idx="926">
                  <c:v>97.046796044452606</c:v>
                </c:pt>
                <c:pt idx="927">
                  <c:v>96.035272112658816</c:v>
                </c:pt>
                <c:pt idx="928">
                  <c:v>96.184025632040246</c:v>
                </c:pt>
                <c:pt idx="929">
                  <c:v>93.863470729689752</c:v>
                </c:pt>
                <c:pt idx="930">
                  <c:v>93.149453836658836</c:v>
                </c:pt>
                <c:pt idx="931">
                  <c:v>91.542915827339257</c:v>
                </c:pt>
                <c:pt idx="932">
                  <c:v>93.089952428906258</c:v>
                </c:pt>
                <c:pt idx="933">
                  <c:v>90.114882041277411</c:v>
                </c:pt>
                <c:pt idx="934">
                  <c:v>90.352887672287721</c:v>
                </c:pt>
                <c:pt idx="935">
                  <c:v>87.377817284658889</c:v>
                </c:pt>
                <c:pt idx="936">
                  <c:v>86.60429898387541</c:v>
                </c:pt>
                <c:pt idx="937">
                  <c:v>89.579369371504242</c:v>
                </c:pt>
                <c:pt idx="938">
                  <c:v>88.06208347381353</c:v>
                </c:pt>
                <c:pt idx="939">
                  <c:v>86.48529616837024</c:v>
                </c:pt>
                <c:pt idx="940">
                  <c:v>88.686848255215594</c:v>
                </c:pt>
                <c:pt idx="941">
                  <c:v>86.693551095504247</c:v>
                </c:pt>
                <c:pt idx="942">
                  <c:v>87.080310245896015</c:v>
                </c:pt>
                <c:pt idx="943">
                  <c:v>84.105239858267169</c:v>
                </c:pt>
                <c:pt idx="944">
                  <c:v>82.677206072205323</c:v>
                </c:pt>
                <c:pt idx="945">
                  <c:v>82.290446921813583</c:v>
                </c:pt>
                <c:pt idx="946">
                  <c:v>82.915211703215633</c:v>
                </c:pt>
                <c:pt idx="947">
                  <c:v>84.045738450514591</c:v>
                </c:pt>
                <c:pt idx="948">
                  <c:v>82.022690586926984</c:v>
                </c:pt>
                <c:pt idx="949">
                  <c:v>82.558203256700182</c:v>
                </c:pt>
                <c:pt idx="950">
                  <c:v>83.063965222597076</c:v>
                </c:pt>
                <c:pt idx="951">
                  <c:v>81.100418766762047</c:v>
                </c:pt>
                <c:pt idx="952">
                  <c:v>80.17814694659711</c:v>
                </c:pt>
                <c:pt idx="953">
                  <c:v>82.558203256700182</c:v>
                </c:pt>
                <c:pt idx="954">
                  <c:v>85.533273644329014</c:v>
                </c:pt>
                <c:pt idx="955">
                  <c:v>85.384520124947571</c:v>
                </c:pt>
                <c:pt idx="956">
                  <c:v>88.359590512576403</c:v>
                </c:pt>
                <c:pt idx="957">
                  <c:v>94.815493253730978</c:v>
                </c:pt>
                <c:pt idx="958">
                  <c:v>95.767515777772189</c:v>
                </c:pt>
                <c:pt idx="959">
                  <c:v>95.767515777772189</c:v>
                </c:pt>
                <c:pt idx="960">
                  <c:v>98.712835461524762</c:v>
                </c:pt>
                <c:pt idx="961">
                  <c:v>92.108179200988744</c:v>
                </c:pt>
                <c:pt idx="962">
                  <c:v>93.417210171545435</c:v>
                </c:pt>
                <c:pt idx="963">
                  <c:v>94.815493253730978</c:v>
                </c:pt>
                <c:pt idx="964">
                  <c:v>96.005521408782514</c:v>
                </c:pt>
                <c:pt idx="965">
                  <c:v>100.25987206309175</c:v>
                </c:pt>
                <c:pt idx="966">
                  <c:v>100.25987206309175</c:v>
                </c:pt>
                <c:pt idx="967">
                  <c:v>99.60535657781341</c:v>
                </c:pt>
                <c:pt idx="968">
                  <c:v>86.128287721854775</c:v>
                </c:pt>
                <c:pt idx="969">
                  <c:v>86.931556726514557</c:v>
                </c:pt>
                <c:pt idx="970">
                  <c:v>88.924853886225875</c:v>
                </c:pt>
                <c:pt idx="971">
                  <c:v>91.037153861442349</c:v>
                </c:pt>
                <c:pt idx="972">
                  <c:v>94.012224249071195</c:v>
                </c:pt>
                <c:pt idx="973">
                  <c:v>96.987294636700028</c:v>
                </c:pt>
                <c:pt idx="974">
                  <c:v>92.524689055256786</c:v>
                </c:pt>
                <c:pt idx="975">
                  <c:v>94.458484807215513</c:v>
                </c:pt>
                <c:pt idx="976">
                  <c:v>91.48341441958668</c:v>
                </c:pt>
                <c:pt idx="977">
                  <c:v>91.72142005059699</c:v>
                </c:pt>
                <c:pt idx="978">
                  <c:v>90.709896118803186</c:v>
                </c:pt>
                <c:pt idx="979">
                  <c:v>89.460366555999073</c:v>
                </c:pt>
                <c:pt idx="980">
                  <c:v>89.043856701731045</c:v>
                </c:pt>
                <c:pt idx="981">
                  <c:v>86.068786314102212</c:v>
                </c:pt>
                <c:pt idx="982">
                  <c:v>86.068786314102212</c:v>
                </c:pt>
                <c:pt idx="983">
                  <c:v>86.217539833483642</c:v>
                </c:pt>
                <c:pt idx="984">
                  <c:v>85.116763790060972</c:v>
                </c:pt>
                <c:pt idx="985">
                  <c:v>83.301970853607386</c:v>
                </c:pt>
                <c:pt idx="986">
                  <c:v>84.283744081524901</c:v>
                </c:pt>
                <c:pt idx="987">
                  <c:v>84.343245489277479</c:v>
                </c:pt>
                <c:pt idx="988">
                  <c:v>83.807732819504281</c:v>
                </c:pt>
                <c:pt idx="989">
                  <c:v>85.592775052081578</c:v>
                </c:pt>
                <c:pt idx="990">
                  <c:v>84.343245489277479</c:v>
                </c:pt>
                <c:pt idx="991">
                  <c:v>87.318315876906311</c:v>
                </c:pt>
                <c:pt idx="992">
                  <c:v>87.913329954432086</c:v>
                </c:pt>
                <c:pt idx="993">
                  <c:v>87.318315876906311</c:v>
                </c:pt>
                <c:pt idx="994">
                  <c:v>86.247290537359916</c:v>
                </c:pt>
                <c:pt idx="995">
                  <c:v>87.11006094977229</c:v>
                </c:pt>
                <c:pt idx="996">
                  <c:v>87.586072211792896</c:v>
                </c:pt>
                <c:pt idx="997">
                  <c:v>90.561142599421743</c:v>
                </c:pt>
                <c:pt idx="998">
                  <c:v>90.709896118803186</c:v>
                </c:pt>
                <c:pt idx="999">
                  <c:v>92.375935535875328</c:v>
                </c:pt>
                <c:pt idx="1000">
                  <c:v>90.114882041277411</c:v>
                </c:pt>
                <c:pt idx="1001">
                  <c:v>89.043856701731045</c:v>
                </c:pt>
                <c:pt idx="1002">
                  <c:v>93.774218618060871</c:v>
                </c:pt>
                <c:pt idx="1003">
                  <c:v>94.131227064576336</c:v>
                </c:pt>
                <c:pt idx="1004">
                  <c:v>93.565963690926864</c:v>
                </c:pt>
                <c:pt idx="1005">
                  <c:v>95.202252404122717</c:v>
                </c:pt>
                <c:pt idx="1006">
                  <c:v>95.499759442885619</c:v>
                </c:pt>
                <c:pt idx="1007">
                  <c:v>94.309731287834069</c:v>
                </c:pt>
                <c:pt idx="1008">
                  <c:v>96.422031263050556</c:v>
                </c:pt>
                <c:pt idx="1009">
                  <c:v>94.190728472328928</c:v>
                </c:pt>
                <c:pt idx="1010">
                  <c:v>96.689787597937155</c:v>
                </c:pt>
                <c:pt idx="1011">
                  <c:v>101.98541288791647</c:v>
                </c:pt>
                <c:pt idx="1012">
                  <c:v>104.72247764453499</c:v>
                </c:pt>
                <c:pt idx="1013">
                  <c:v>103.82995652824636</c:v>
                </c:pt>
                <c:pt idx="1014">
                  <c:v>100.85488614061751</c:v>
                </c:pt>
                <c:pt idx="1015">
                  <c:v>97.879815752988677</c:v>
                </c:pt>
                <c:pt idx="1016">
                  <c:v>96.184025632040246</c:v>
                </c:pt>
                <c:pt idx="1017">
                  <c:v>96.184025632040246</c:v>
                </c:pt>
                <c:pt idx="1018">
                  <c:v>95.767515777772189</c:v>
                </c:pt>
                <c:pt idx="1019">
                  <c:v>96.243527039792824</c:v>
                </c:pt>
                <c:pt idx="1020">
                  <c:v>96.630286190184563</c:v>
                </c:pt>
                <c:pt idx="1021">
                  <c:v>97.136048156081472</c:v>
                </c:pt>
                <c:pt idx="1022">
                  <c:v>100.1111185437103</c:v>
                </c:pt>
                <c:pt idx="1023">
                  <c:v>101.00363965999897</c:v>
                </c:pt>
                <c:pt idx="1024">
                  <c:v>98.02856927237012</c:v>
                </c:pt>
                <c:pt idx="1025">
                  <c:v>97.522807306473226</c:v>
                </c:pt>
                <c:pt idx="1026">
                  <c:v>96.035272112658816</c:v>
                </c:pt>
                <c:pt idx="1027">
                  <c:v>96.33277915142169</c:v>
                </c:pt>
                <c:pt idx="1028">
                  <c:v>95.499759442885619</c:v>
                </c:pt>
                <c:pt idx="1029">
                  <c:v>97.284801675462916</c:v>
                </c:pt>
                <c:pt idx="1030">
                  <c:v>96.33277915142169</c:v>
                </c:pt>
                <c:pt idx="1031">
                  <c:v>98.296325607256705</c:v>
                </c:pt>
                <c:pt idx="1032">
                  <c:v>99.932614320452572</c:v>
                </c:pt>
                <c:pt idx="1033">
                  <c:v>101.00363965999897</c:v>
                </c:pt>
                <c:pt idx="1034">
                  <c:v>99.099594611916501</c:v>
                </c:pt>
                <c:pt idx="1035">
                  <c:v>100.17061995146288</c:v>
                </c:pt>
                <c:pt idx="1036">
                  <c:v>103.14569033909171</c:v>
                </c:pt>
                <c:pt idx="1037">
                  <c:v>106.12076072672055</c:v>
                </c:pt>
                <c:pt idx="1038">
                  <c:v>105.37699312981334</c:v>
                </c:pt>
                <c:pt idx="1039">
                  <c:v>105.37699312981334</c:v>
                </c:pt>
                <c:pt idx="1040">
                  <c:v>108.35206351744218</c:v>
                </c:pt>
                <c:pt idx="1041">
                  <c:v>106.65627339649375</c:v>
                </c:pt>
                <c:pt idx="1042">
                  <c:v>107.69754803216382</c:v>
                </c:pt>
                <c:pt idx="1043">
                  <c:v>106.80502691587519</c:v>
                </c:pt>
                <c:pt idx="1044">
                  <c:v>106.80502691587519</c:v>
                </c:pt>
                <c:pt idx="1045">
                  <c:v>107.31078888177208</c:v>
                </c:pt>
                <c:pt idx="1046">
                  <c:v>111.23788179344214</c:v>
                </c:pt>
                <c:pt idx="1047">
                  <c:v>110.67261841979268</c:v>
                </c:pt>
                <c:pt idx="1048">
                  <c:v>109.3040860414834</c:v>
                </c:pt>
                <c:pt idx="1049">
                  <c:v>107.69754803216382</c:v>
                </c:pt>
                <c:pt idx="1050">
                  <c:v>108.35206351744218</c:v>
                </c:pt>
                <c:pt idx="1051">
                  <c:v>105.79350298408139</c:v>
                </c:pt>
                <c:pt idx="1052">
                  <c:v>108.8280747794628</c:v>
                </c:pt>
                <c:pt idx="1053">
                  <c:v>107.0430325468855</c:v>
                </c:pt>
                <c:pt idx="1054">
                  <c:v>107.0430325468855</c:v>
                </c:pt>
                <c:pt idx="1055">
                  <c:v>109.86934941513289</c:v>
                </c:pt>
                <c:pt idx="1056">
                  <c:v>107.22153677014322</c:v>
                </c:pt>
                <c:pt idx="1057">
                  <c:v>106.89427902750406</c:v>
                </c:pt>
                <c:pt idx="1058">
                  <c:v>108.23306070193703</c:v>
                </c:pt>
                <c:pt idx="1059">
                  <c:v>110.25610856552464</c:v>
                </c:pt>
                <c:pt idx="1060">
                  <c:v>111.65439164771018</c:v>
                </c:pt>
                <c:pt idx="1061">
                  <c:v>108.67932126008135</c:v>
                </c:pt>
                <c:pt idx="1062">
                  <c:v>108.17355929418446</c:v>
                </c:pt>
                <c:pt idx="1063">
                  <c:v>108.73882266783393</c:v>
                </c:pt>
                <c:pt idx="1064">
                  <c:v>106.68602410037005</c:v>
                </c:pt>
                <c:pt idx="1065">
                  <c:v>105.85300439183396</c:v>
                </c:pt>
                <c:pt idx="1066">
                  <c:v>108.41156492519475</c:v>
                </c:pt>
                <c:pt idx="1067">
                  <c:v>108.73882266783393</c:v>
                </c:pt>
                <c:pt idx="1068">
                  <c:v>107.63804662441126</c:v>
                </c:pt>
                <c:pt idx="1069">
                  <c:v>104.66297623678243</c:v>
                </c:pt>
                <c:pt idx="1070">
                  <c:v>102.63992837319482</c:v>
                </c:pt>
                <c:pt idx="1071">
                  <c:v>101.74740725690616</c:v>
                </c:pt>
                <c:pt idx="1072">
                  <c:v>101.30114669876184</c:v>
                </c:pt>
                <c:pt idx="1073">
                  <c:v>102.34242133443192</c:v>
                </c:pt>
                <c:pt idx="1074">
                  <c:v>99.3673509468031</c:v>
                </c:pt>
                <c:pt idx="1075">
                  <c:v>99.635107281689685</c:v>
                </c:pt>
                <c:pt idx="1076">
                  <c:v>99.902863616576283</c:v>
                </c:pt>
                <c:pt idx="1077">
                  <c:v>101.06314106775154</c:v>
                </c:pt>
                <c:pt idx="1078">
                  <c:v>99.813611504947417</c:v>
                </c:pt>
                <c:pt idx="1079">
                  <c:v>99.813611504947417</c:v>
                </c:pt>
                <c:pt idx="1080">
                  <c:v>100.6168805096072</c:v>
                </c:pt>
                <c:pt idx="1081">
                  <c:v>100.79538473286493</c:v>
                </c:pt>
                <c:pt idx="1082">
                  <c:v>100.17061995146288</c:v>
                </c:pt>
                <c:pt idx="1083">
                  <c:v>101.44990021814328</c:v>
                </c:pt>
                <c:pt idx="1084">
                  <c:v>101.00363965999897</c:v>
                </c:pt>
                <c:pt idx="1085">
                  <c:v>98.326076311133008</c:v>
                </c:pt>
                <c:pt idx="1086">
                  <c:v>98.831838277029902</c:v>
                </c:pt>
                <c:pt idx="1087">
                  <c:v>100.73588332511237</c:v>
                </c:pt>
                <c:pt idx="1088">
                  <c:v>100.94413825224638</c:v>
                </c:pt>
                <c:pt idx="1089">
                  <c:v>100.1111185437103</c:v>
                </c:pt>
                <c:pt idx="1090">
                  <c:v>99.664857985565973</c:v>
                </c:pt>
                <c:pt idx="1091">
                  <c:v>97.909566456864965</c:v>
                </c:pt>
                <c:pt idx="1092">
                  <c:v>98.534331238267015</c:v>
                </c:pt>
                <c:pt idx="1093">
                  <c:v>98.296325607256705</c:v>
                </c:pt>
                <c:pt idx="1094">
                  <c:v>98.623583349895895</c:v>
                </c:pt>
                <c:pt idx="1095">
                  <c:v>97.165798859957761</c:v>
                </c:pt>
                <c:pt idx="1096">
                  <c:v>96.689787597937155</c:v>
                </c:pt>
                <c:pt idx="1097">
                  <c:v>100.05161713595774</c:v>
                </c:pt>
                <c:pt idx="1098">
                  <c:v>97.076546748328894</c:v>
                </c:pt>
                <c:pt idx="1099">
                  <c:v>97.284801675462916</c:v>
                </c:pt>
                <c:pt idx="1100">
                  <c:v>96.451781966926831</c:v>
                </c:pt>
                <c:pt idx="1101">
                  <c:v>96.511283374679408</c:v>
                </c:pt>
                <c:pt idx="1102">
                  <c:v>95.559260850638182</c:v>
                </c:pt>
                <c:pt idx="1103">
                  <c:v>96.600535486308274</c:v>
                </c:pt>
                <c:pt idx="1104">
                  <c:v>96.927793228947451</c:v>
                </c:pt>
                <c:pt idx="1105">
                  <c:v>96.838541117318584</c:v>
                </c:pt>
                <c:pt idx="1106">
                  <c:v>96.392280559174253</c:v>
                </c:pt>
                <c:pt idx="1107">
                  <c:v>96.065022816535077</c:v>
                </c:pt>
                <c:pt idx="1108">
                  <c:v>96.660036894060852</c:v>
                </c:pt>
                <c:pt idx="1109">
                  <c:v>95.23200310799902</c:v>
                </c:pt>
                <c:pt idx="1110">
                  <c:v>97.255050971586627</c:v>
                </c:pt>
                <c:pt idx="1111">
                  <c:v>98.623583349895895</c:v>
                </c:pt>
                <c:pt idx="1112">
                  <c:v>96.868291821194887</c:v>
                </c:pt>
                <c:pt idx="1113">
                  <c:v>96.987294636700028</c:v>
                </c:pt>
                <c:pt idx="1114">
                  <c:v>95.827017185524781</c:v>
                </c:pt>
                <c:pt idx="1115">
                  <c:v>97.195549563834035</c:v>
                </c:pt>
                <c:pt idx="1116">
                  <c:v>98.207073495627867</c:v>
                </c:pt>
                <c:pt idx="1117">
                  <c:v>99.426852354555677</c:v>
                </c:pt>
                <c:pt idx="1118">
                  <c:v>99.426852354555677</c:v>
                </c:pt>
                <c:pt idx="1119">
                  <c:v>98.296325607256705</c:v>
                </c:pt>
                <c:pt idx="1120">
                  <c:v>96.987294636700028</c:v>
                </c:pt>
                <c:pt idx="1121">
                  <c:v>99.962365024328861</c:v>
                </c:pt>
                <c:pt idx="1122">
                  <c:v>100.82513543674121</c:v>
                </c:pt>
                <c:pt idx="1123">
                  <c:v>100.82513543674121</c:v>
                </c:pt>
                <c:pt idx="1124">
                  <c:v>99.694608689442276</c:v>
                </c:pt>
                <c:pt idx="1125">
                  <c:v>100.28962276696805</c:v>
                </c:pt>
                <c:pt idx="1126">
                  <c:v>103.26469315459687</c:v>
                </c:pt>
                <c:pt idx="1127">
                  <c:v>102.34242133443192</c:v>
                </c:pt>
                <c:pt idx="1128">
                  <c:v>102.55067626156595</c:v>
                </c:pt>
                <c:pt idx="1129">
                  <c:v>102.75893118869996</c:v>
                </c:pt>
                <c:pt idx="1130">
                  <c:v>100.02186643208144</c:v>
                </c:pt>
                <c:pt idx="1131">
                  <c:v>99.873112912699995</c:v>
                </c:pt>
                <c:pt idx="1132">
                  <c:v>99.3673509468031</c:v>
                </c:pt>
                <c:pt idx="1133">
                  <c:v>98.355827015009297</c:v>
                </c:pt>
                <c:pt idx="1134">
                  <c:v>98.326076311133008</c:v>
                </c:pt>
                <c:pt idx="1135">
                  <c:v>98.058319976246409</c:v>
                </c:pt>
                <c:pt idx="1136">
                  <c:v>96.898042525071162</c:v>
                </c:pt>
                <c:pt idx="1137">
                  <c:v>96.570784782432</c:v>
                </c:pt>
                <c:pt idx="1138">
                  <c:v>95.827017185524781</c:v>
                </c:pt>
                <c:pt idx="1139">
                  <c:v>93.714717210308308</c:v>
                </c:pt>
                <c:pt idx="1140">
                  <c:v>96.987294636700028</c:v>
                </c:pt>
                <c:pt idx="1141">
                  <c:v>96.154274928163957</c:v>
                </c:pt>
                <c:pt idx="1142">
                  <c:v>93.982473545194907</c:v>
                </c:pt>
                <c:pt idx="1143">
                  <c:v>93.030451021153667</c:v>
                </c:pt>
                <c:pt idx="1144">
                  <c:v>93.417210171545435</c:v>
                </c:pt>
                <c:pt idx="1145">
                  <c:v>94.27998058395778</c:v>
                </c:pt>
                <c:pt idx="1146">
                  <c:v>92.643691870761927</c:v>
                </c:pt>
                <c:pt idx="1147">
                  <c:v>92.673442574638216</c:v>
                </c:pt>
                <c:pt idx="1148">
                  <c:v>91.48341441958668</c:v>
                </c:pt>
                <c:pt idx="1149">
                  <c:v>91.48341441958668</c:v>
                </c:pt>
                <c:pt idx="1150">
                  <c:v>90.620644007174334</c:v>
                </c:pt>
                <c:pt idx="1151">
                  <c:v>89.638870779256806</c:v>
                </c:pt>
                <c:pt idx="1152">
                  <c:v>90.650394711050609</c:v>
                </c:pt>
                <c:pt idx="1153">
                  <c:v>88.805851070720735</c:v>
                </c:pt>
                <c:pt idx="1154">
                  <c:v>88.002582066060953</c:v>
                </c:pt>
                <c:pt idx="1155">
                  <c:v>86.396044056741374</c:v>
                </c:pt>
                <c:pt idx="1156">
                  <c:v>87.496820100164058</c:v>
                </c:pt>
                <c:pt idx="1157">
                  <c:v>88.359590512576403</c:v>
                </c:pt>
                <c:pt idx="1158">
                  <c:v>88.300089104823826</c:v>
                </c:pt>
                <c:pt idx="1159">
                  <c:v>91.275159492452673</c:v>
                </c:pt>
                <c:pt idx="1160">
                  <c:v>90.233884856782581</c:v>
                </c:pt>
                <c:pt idx="1161">
                  <c:v>88.657097551339291</c:v>
                </c:pt>
                <c:pt idx="1162">
                  <c:v>88.657097551339291</c:v>
                </c:pt>
                <c:pt idx="1163">
                  <c:v>88.657097551339291</c:v>
                </c:pt>
                <c:pt idx="1164">
                  <c:v>87.020808838143424</c:v>
                </c:pt>
                <c:pt idx="1165">
                  <c:v>87.169562357524882</c:v>
                </c:pt>
                <c:pt idx="1166">
                  <c:v>89.103358109483608</c:v>
                </c:pt>
                <c:pt idx="1167">
                  <c:v>89.936377818019693</c:v>
                </c:pt>
                <c:pt idx="1168">
                  <c:v>88.597596143586728</c:v>
                </c:pt>
                <c:pt idx="1169">
                  <c:v>89.400865148246496</c:v>
                </c:pt>
                <c:pt idx="1170">
                  <c:v>88.508344031957847</c:v>
                </c:pt>
                <c:pt idx="1171">
                  <c:v>85.860531386968191</c:v>
                </c:pt>
                <c:pt idx="1172">
                  <c:v>85.533273644329014</c:v>
                </c:pt>
                <c:pt idx="1173">
                  <c:v>87.615822915669199</c:v>
                </c:pt>
                <c:pt idx="1174">
                  <c:v>88.657097551339291</c:v>
                </c:pt>
                <c:pt idx="1175">
                  <c:v>88.657097551339291</c:v>
                </c:pt>
                <c:pt idx="1176">
                  <c:v>88.776100366844432</c:v>
                </c:pt>
                <c:pt idx="1177">
                  <c:v>90.38263837616401</c:v>
                </c:pt>
                <c:pt idx="1178">
                  <c:v>89.311613036617629</c:v>
                </c:pt>
                <c:pt idx="1179">
                  <c:v>89.549618667627939</c:v>
                </c:pt>
                <c:pt idx="1180">
                  <c:v>89.490117259875362</c:v>
                </c:pt>
                <c:pt idx="1181">
                  <c:v>88.776100366844432</c:v>
                </c:pt>
                <c:pt idx="1182">
                  <c:v>85.414270828823874</c:v>
                </c:pt>
                <c:pt idx="1183">
                  <c:v>84.78950604742181</c:v>
                </c:pt>
                <c:pt idx="1184">
                  <c:v>83.420973669112527</c:v>
                </c:pt>
                <c:pt idx="1185">
                  <c:v>83.658979300122851</c:v>
                </c:pt>
                <c:pt idx="1186">
                  <c:v>82.97471311096821</c:v>
                </c:pt>
                <c:pt idx="1187">
                  <c:v>83.301970853607386</c:v>
                </c:pt>
                <c:pt idx="1188">
                  <c:v>82.796208887710492</c:v>
                </c:pt>
                <c:pt idx="1189">
                  <c:v>81.487177917153787</c:v>
                </c:pt>
                <c:pt idx="1190">
                  <c:v>81.130169470638336</c:v>
                </c:pt>
                <c:pt idx="1191">
                  <c:v>81.546679324906378</c:v>
                </c:pt>
                <c:pt idx="1192">
                  <c:v>81.844186363669266</c:v>
                </c:pt>
                <c:pt idx="1193">
                  <c:v>81.011166655133181</c:v>
                </c:pt>
                <c:pt idx="1194">
                  <c:v>81.219421582267202</c:v>
                </c:pt>
                <c:pt idx="1195">
                  <c:v>79.761637092329067</c:v>
                </c:pt>
                <c:pt idx="1196">
                  <c:v>80.475653985359997</c:v>
                </c:pt>
                <c:pt idx="1197">
                  <c:v>81.7549342520404</c:v>
                </c:pt>
                <c:pt idx="1198">
                  <c:v>82.379699033442449</c:v>
                </c:pt>
                <c:pt idx="1199">
                  <c:v>82.706956776081626</c:v>
                </c:pt>
                <c:pt idx="1200">
                  <c:v>80.951665247380618</c:v>
                </c:pt>
                <c:pt idx="1201">
                  <c:v>78.660861048906398</c:v>
                </c:pt>
                <c:pt idx="1202">
                  <c:v>78.690611752782686</c:v>
                </c:pt>
                <c:pt idx="1203">
                  <c:v>78.83936527216413</c:v>
                </c:pt>
                <c:pt idx="1204">
                  <c:v>79.107121607050729</c:v>
                </c:pt>
                <c:pt idx="1205">
                  <c:v>79.077370903174454</c:v>
                </c:pt>
                <c:pt idx="1206">
                  <c:v>79.434379349689905</c:v>
                </c:pt>
                <c:pt idx="1207">
                  <c:v>82.409449737318738</c:v>
                </c:pt>
                <c:pt idx="1208">
                  <c:v>81.814435659792977</c:v>
                </c:pt>
                <c:pt idx="1209">
                  <c:v>84.015987746638302</c:v>
                </c:pt>
                <c:pt idx="1210">
                  <c:v>83.68873000399914</c:v>
                </c:pt>
                <c:pt idx="1211">
                  <c:v>82.260696217937294</c:v>
                </c:pt>
                <c:pt idx="1212">
                  <c:v>82.706956776081626</c:v>
                </c:pt>
                <c:pt idx="1213">
                  <c:v>85.027511678432106</c:v>
                </c:pt>
                <c:pt idx="1214">
                  <c:v>85.146514493937261</c:v>
                </c:pt>
                <c:pt idx="1215">
                  <c:v>84.343245489277479</c:v>
                </c:pt>
                <c:pt idx="1216">
                  <c:v>86.128287721854775</c:v>
                </c:pt>
                <c:pt idx="1217">
                  <c:v>85.830780683091902</c:v>
                </c:pt>
                <c:pt idx="1218">
                  <c:v>84.343245489277479</c:v>
                </c:pt>
                <c:pt idx="1219">
                  <c:v>84.343245489277479</c:v>
                </c:pt>
                <c:pt idx="1220">
                  <c:v>82.022690586926984</c:v>
                </c:pt>
                <c:pt idx="1221">
                  <c:v>82.825959591586766</c:v>
                </c:pt>
                <c:pt idx="1222">
                  <c:v>82.677206072205323</c:v>
                </c:pt>
                <c:pt idx="1223">
                  <c:v>83.21271874197852</c:v>
                </c:pt>
                <c:pt idx="1224">
                  <c:v>82.022690586926984</c:v>
                </c:pt>
                <c:pt idx="1225">
                  <c:v>82.558203256700182</c:v>
                </c:pt>
                <c:pt idx="1226">
                  <c:v>81.963189179174407</c:v>
                </c:pt>
                <c:pt idx="1227">
                  <c:v>82.082191994679548</c:v>
                </c:pt>
                <c:pt idx="1228">
                  <c:v>79.017869495421863</c:v>
                </c:pt>
                <c:pt idx="1229">
                  <c:v>77.708838524865172</c:v>
                </c:pt>
                <c:pt idx="1230">
                  <c:v>76.637813185318805</c:v>
                </c:pt>
                <c:pt idx="1231">
                  <c:v>76.90556952020539</c:v>
                </c:pt>
                <c:pt idx="1232">
                  <c:v>76.846068112452812</c:v>
                </c:pt>
                <c:pt idx="1233">
                  <c:v>76.90556952020539</c:v>
                </c:pt>
                <c:pt idx="1234">
                  <c:v>76.90556952020539</c:v>
                </c:pt>
                <c:pt idx="1235">
                  <c:v>76.013048403916741</c:v>
                </c:pt>
                <c:pt idx="1236">
                  <c:v>74.406510394597163</c:v>
                </c:pt>
                <c:pt idx="1237">
                  <c:v>71.847949861236373</c:v>
                </c:pt>
                <c:pt idx="1238">
                  <c:v>71.580193526349774</c:v>
                </c:pt>
                <c:pt idx="1239">
                  <c:v>69.765400589896188</c:v>
                </c:pt>
                <c:pt idx="1240">
                  <c:v>70.300913259669386</c:v>
                </c:pt>
                <c:pt idx="1241">
                  <c:v>70.09265833253535</c:v>
                </c:pt>
                <c:pt idx="1242">
                  <c:v>69.765400589896188</c:v>
                </c:pt>
                <c:pt idx="1243">
                  <c:v>72.561966754267289</c:v>
                </c:pt>
                <c:pt idx="1244">
                  <c:v>75.537037141896121</c:v>
                </c:pt>
                <c:pt idx="1245">
                  <c:v>75.983297700040453</c:v>
                </c:pt>
                <c:pt idx="1246">
                  <c:v>75.804793476782734</c:v>
                </c:pt>
                <c:pt idx="1247">
                  <c:v>76.66756388919508</c:v>
                </c:pt>
                <c:pt idx="1248">
                  <c:v>78.006345563628059</c:v>
                </c:pt>
                <c:pt idx="1249">
                  <c:v>77.500583597731151</c:v>
                </c:pt>
                <c:pt idx="1250">
                  <c:v>75.061025879875515</c:v>
                </c:pt>
                <c:pt idx="1251">
                  <c:v>73.484238574432226</c:v>
                </c:pt>
                <c:pt idx="1252">
                  <c:v>73.484238574432226</c:v>
                </c:pt>
                <c:pt idx="1253">
                  <c:v>72.413213234885859</c:v>
                </c:pt>
                <c:pt idx="1254">
                  <c:v>73.127230127916775</c:v>
                </c:pt>
                <c:pt idx="1255">
                  <c:v>73.127230127916775</c:v>
                </c:pt>
                <c:pt idx="1256">
                  <c:v>72.204958307751838</c:v>
                </c:pt>
                <c:pt idx="1257">
                  <c:v>72.294210419380704</c:v>
                </c:pt>
                <c:pt idx="1258">
                  <c:v>72.948725904659042</c:v>
                </c:pt>
                <c:pt idx="1259">
                  <c:v>75.031275175999227</c:v>
                </c:pt>
                <c:pt idx="1260">
                  <c:v>72.561966754267289</c:v>
                </c:pt>
                <c:pt idx="1261">
                  <c:v>71.163683672081731</c:v>
                </c:pt>
                <c:pt idx="1262">
                  <c:v>70.687672410061126</c:v>
                </c:pt>
                <c:pt idx="1263">
                  <c:v>71.074431560452879</c:v>
                </c:pt>
                <c:pt idx="1264">
                  <c:v>72.085955492246683</c:v>
                </c:pt>
                <c:pt idx="1265">
                  <c:v>70.360414667421949</c:v>
                </c:pt>
                <c:pt idx="1266">
                  <c:v>69.438142847257012</c:v>
                </c:pt>
                <c:pt idx="1267">
                  <c:v>69.467893551133301</c:v>
                </c:pt>
                <c:pt idx="1268">
                  <c:v>69.586896366638456</c:v>
                </c:pt>
                <c:pt idx="1269">
                  <c:v>69.348890735628146</c:v>
                </c:pt>
                <c:pt idx="1270">
                  <c:v>69.467893551133301</c:v>
                </c:pt>
                <c:pt idx="1271">
                  <c:v>74.079252651958001</c:v>
                </c:pt>
                <c:pt idx="1272">
                  <c:v>79.880639907834222</c:v>
                </c:pt>
                <c:pt idx="1273">
                  <c:v>77.322079374473418</c:v>
                </c:pt>
                <c:pt idx="1274">
                  <c:v>77.857592044246616</c:v>
                </c:pt>
                <c:pt idx="1275">
                  <c:v>78.036096267504348</c:v>
                </c:pt>
                <c:pt idx="1276">
                  <c:v>77.411331486102284</c:v>
                </c:pt>
                <c:pt idx="1277">
                  <c:v>77.411331486102284</c:v>
                </c:pt>
                <c:pt idx="1278">
                  <c:v>78.244351194638355</c:v>
                </c:pt>
                <c:pt idx="1279">
                  <c:v>78.541858233401257</c:v>
                </c:pt>
                <c:pt idx="1280">
                  <c:v>78.690611752782686</c:v>
                </c:pt>
                <c:pt idx="1281">
                  <c:v>78.393104714019813</c:v>
                </c:pt>
                <c:pt idx="1282">
                  <c:v>79.31537653418475</c:v>
                </c:pt>
                <c:pt idx="1283">
                  <c:v>78.422855417896102</c:v>
                </c:pt>
                <c:pt idx="1284">
                  <c:v>78.631110345030123</c:v>
                </c:pt>
                <c:pt idx="1285">
                  <c:v>77.173325855091974</c:v>
                </c:pt>
                <c:pt idx="1286">
                  <c:v>75.299031510885811</c:v>
                </c:pt>
                <c:pt idx="1287">
                  <c:v>75.894045588411586</c:v>
                </c:pt>
                <c:pt idx="1288">
                  <c:v>77.887342748122919</c:v>
                </c:pt>
                <c:pt idx="1289">
                  <c:v>77.887342748122919</c:v>
                </c:pt>
                <c:pt idx="1290">
                  <c:v>78.809614568287827</c:v>
                </c:pt>
                <c:pt idx="1291">
                  <c:v>78.60135964115382</c:v>
                </c:pt>
                <c:pt idx="1292">
                  <c:v>78.779863864411553</c:v>
                </c:pt>
                <c:pt idx="1293">
                  <c:v>78.660861048906398</c:v>
                </c:pt>
                <c:pt idx="1294">
                  <c:v>77.649337117112609</c:v>
                </c:pt>
                <c:pt idx="1295">
                  <c:v>77.173325855091974</c:v>
                </c:pt>
                <c:pt idx="1296">
                  <c:v>77.232827262844566</c:v>
                </c:pt>
                <c:pt idx="1297">
                  <c:v>79.9401413155868</c:v>
                </c:pt>
                <c:pt idx="1298">
                  <c:v>79.583132869071335</c:v>
                </c:pt>
                <c:pt idx="1299">
                  <c:v>79.583132869071335</c:v>
                </c:pt>
                <c:pt idx="1300">
                  <c:v>80.386401873731131</c:v>
                </c:pt>
                <c:pt idx="1301">
                  <c:v>80.386401873731131</c:v>
                </c:pt>
                <c:pt idx="1302">
                  <c:v>79.821138500081659</c:v>
                </c:pt>
                <c:pt idx="1303">
                  <c:v>79.731886388452793</c:v>
                </c:pt>
                <c:pt idx="1304">
                  <c:v>79.731886388452793</c:v>
                </c:pt>
                <c:pt idx="1305">
                  <c:v>79.731886388452793</c:v>
                </c:pt>
                <c:pt idx="1306">
                  <c:v>79.969892019463089</c:v>
                </c:pt>
                <c:pt idx="1307">
                  <c:v>79.434379349689905</c:v>
                </c:pt>
                <c:pt idx="1308">
                  <c:v>81.99293988305071</c:v>
                </c:pt>
                <c:pt idx="1309">
                  <c:v>82.468951145071316</c:v>
                </c:pt>
                <c:pt idx="1310">
                  <c:v>80.951665247380618</c:v>
                </c:pt>
                <c:pt idx="1311">
                  <c:v>79.910390611710525</c:v>
                </c:pt>
                <c:pt idx="1312">
                  <c:v>78.095597675256926</c:v>
                </c:pt>
                <c:pt idx="1313">
                  <c:v>76.608062481442502</c:v>
                </c:pt>
                <c:pt idx="1314">
                  <c:v>76.608062481442502</c:v>
                </c:pt>
                <c:pt idx="1315">
                  <c:v>80.951665247380618</c:v>
                </c:pt>
                <c:pt idx="1316">
                  <c:v>80.921914543504315</c:v>
                </c:pt>
                <c:pt idx="1317">
                  <c:v>81.011166655133181</c:v>
                </c:pt>
                <c:pt idx="1318">
                  <c:v>78.512107529524954</c:v>
                </c:pt>
                <c:pt idx="1319">
                  <c:v>77.827841340370341</c:v>
                </c:pt>
                <c:pt idx="1320">
                  <c:v>77.470832893854862</c:v>
                </c:pt>
                <c:pt idx="1321">
                  <c:v>76.518810369813636</c:v>
                </c:pt>
                <c:pt idx="1322">
                  <c:v>77.351830078349721</c:v>
                </c:pt>
                <c:pt idx="1323">
                  <c:v>76.310555442679629</c:v>
                </c:pt>
                <c:pt idx="1324">
                  <c:v>76.251054034927051</c:v>
                </c:pt>
                <c:pt idx="1325">
                  <c:v>77.1435751512157</c:v>
                </c:pt>
                <c:pt idx="1326">
                  <c:v>74.882521656617783</c:v>
                </c:pt>
                <c:pt idx="1327">
                  <c:v>76.072549811669305</c:v>
                </c:pt>
                <c:pt idx="1328">
                  <c:v>75.775042772906431</c:v>
                </c:pt>
                <c:pt idx="1329">
                  <c:v>76.518810369813636</c:v>
                </c:pt>
                <c:pt idx="1330">
                  <c:v>76.459308962061073</c:v>
                </c:pt>
                <c:pt idx="1331">
                  <c:v>78.303852602390947</c:v>
                </c:pt>
                <c:pt idx="1332">
                  <c:v>78.125348379133214</c:v>
                </c:pt>
                <c:pt idx="1333">
                  <c:v>79.70213568457649</c:v>
                </c:pt>
                <c:pt idx="1334">
                  <c:v>78.898866679916708</c:v>
                </c:pt>
                <c:pt idx="1335">
                  <c:v>79.255875126432159</c:v>
                </c:pt>
                <c:pt idx="1336">
                  <c:v>80.148396242720807</c:v>
                </c:pt>
                <c:pt idx="1337">
                  <c:v>81.397925805524935</c:v>
                </c:pt>
                <c:pt idx="1338">
                  <c:v>79.493880757442469</c:v>
                </c:pt>
                <c:pt idx="1339">
                  <c:v>79.493880757442469</c:v>
                </c:pt>
                <c:pt idx="1340">
                  <c:v>79.612883572947638</c:v>
                </c:pt>
                <c:pt idx="1341">
                  <c:v>79.880639907834222</c:v>
                </c:pt>
                <c:pt idx="1342">
                  <c:v>80.17814694659711</c:v>
                </c:pt>
                <c:pt idx="1343">
                  <c:v>80.743410320246582</c:v>
                </c:pt>
                <c:pt idx="1344">
                  <c:v>77.887342748122919</c:v>
                </c:pt>
                <c:pt idx="1345">
                  <c:v>75.150277991504382</c:v>
                </c:pt>
                <c:pt idx="1346">
                  <c:v>75.358532918638403</c:v>
                </c:pt>
                <c:pt idx="1347">
                  <c:v>74.019751244205423</c:v>
                </c:pt>
                <c:pt idx="1348">
                  <c:v>74.198255467463142</c:v>
                </c:pt>
                <c:pt idx="1349">
                  <c:v>73.186731535669352</c:v>
                </c:pt>
                <c:pt idx="1350">
                  <c:v>72.948725904659042</c:v>
                </c:pt>
                <c:pt idx="1351">
                  <c:v>73.216482239545627</c:v>
                </c:pt>
                <c:pt idx="1352">
                  <c:v>72.889224496906465</c:v>
                </c:pt>
                <c:pt idx="1353">
                  <c:v>71.401689303092041</c:v>
                </c:pt>
                <c:pt idx="1354">
                  <c:v>71.966952676741528</c:v>
                </c:pt>
                <c:pt idx="1355">
                  <c:v>70.657921706184837</c:v>
                </c:pt>
                <c:pt idx="1356">
                  <c:v>70.806675225566266</c:v>
                </c:pt>
                <c:pt idx="1357">
                  <c:v>68.575372434844653</c:v>
                </c:pt>
                <c:pt idx="1358">
                  <c:v>74.019751244205423</c:v>
                </c:pt>
                <c:pt idx="1359">
                  <c:v>72.472714642638422</c:v>
                </c:pt>
                <c:pt idx="1360">
                  <c:v>72.323961123256993</c:v>
                </c:pt>
                <c:pt idx="1361">
                  <c:v>72.651218865896155</c:v>
                </c:pt>
                <c:pt idx="1362">
                  <c:v>73.246232943421916</c:v>
                </c:pt>
                <c:pt idx="1363">
                  <c:v>73.246232943421916</c:v>
                </c:pt>
                <c:pt idx="1364">
                  <c:v>72.175207603875549</c:v>
                </c:pt>
                <c:pt idx="1365">
                  <c:v>71.996703380617816</c:v>
                </c:pt>
                <c:pt idx="1366">
                  <c:v>71.937201972865239</c:v>
                </c:pt>
                <c:pt idx="1367">
                  <c:v>71.758697749607506</c:v>
                </c:pt>
                <c:pt idx="1368">
                  <c:v>71.550442822473485</c:v>
                </c:pt>
                <c:pt idx="1369">
                  <c:v>74.168504763586867</c:v>
                </c:pt>
                <c:pt idx="1370">
                  <c:v>75.209779399256959</c:v>
                </c:pt>
                <c:pt idx="1371">
                  <c:v>74.793269544988917</c:v>
                </c:pt>
                <c:pt idx="1372">
                  <c:v>76.072549811669305</c:v>
                </c:pt>
                <c:pt idx="1373">
                  <c:v>76.072549811669305</c:v>
                </c:pt>
                <c:pt idx="1374">
                  <c:v>76.727065296947643</c:v>
                </c:pt>
                <c:pt idx="1375">
                  <c:v>75.923796292287875</c:v>
                </c:pt>
                <c:pt idx="1376">
                  <c:v>74.228006171339445</c:v>
                </c:pt>
                <c:pt idx="1377">
                  <c:v>74.019751244205423</c:v>
                </c:pt>
                <c:pt idx="1378">
                  <c:v>74.585014617854895</c:v>
                </c:pt>
                <c:pt idx="1379">
                  <c:v>74.228006171339445</c:v>
                </c:pt>
                <c:pt idx="1380">
                  <c:v>72.442963938762134</c:v>
                </c:pt>
                <c:pt idx="1381">
                  <c:v>72.175207603875549</c:v>
                </c:pt>
                <c:pt idx="1382">
                  <c:v>71.550442822473485</c:v>
                </c:pt>
                <c:pt idx="1383">
                  <c:v>71.758697749607506</c:v>
                </c:pt>
                <c:pt idx="1384">
                  <c:v>70.895927337195147</c:v>
                </c:pt>
                <c:pt idx="1385">
                  <c:v>69.943904813153907</c:v>
                </c:pt>
                <c:pt idx="1386">
                  <c:v>70.360414667421949</c:v>
                </c:pt>
                <c:pt idx="1387">
                  <c:v>71.104182264329168</c:v>
                </c:pt>
                <c:pt idx="1388">
                  <c:v>70.925678041071436</c:v>
                </c:pt>
                <c:pt idx="1389">
                  <c:v>69.081134400741547</c:v>
                </c:pt>
                <c:pt idx="1390">
                  <c:v>68.486120323215786</c:v>
                </c:pt>
                <c:pt idx="1391">
                  <c:v>67.891106245690011</c:v>
                </c:pt>
                <c:pt idx="1392">
                  <c:v>68.545621730968364</c:v>
                </c:pt>
                <c:pt idx="1393">
                  <c:v>68.575372434844653</c:v>
                </c:pt>
                <c:pt idx="1394">
                  <c:v>68.39686821158692</c:v>
                </c:pt>
                <c:pt idx="1395">
                  <c:v>68.39686821158692</c:v>
                </c:pt>
                <c:pt idx="1396">
                  <c:v>67.861355541813722</c:v>
                </c:pt>
                <c:pt idx="1397">
                  <c:v>67.712602022432293</c:v>
                </c:pt>
                <c:pt idx="1398">
                  <c:v>69.408392143380723</c:v>
                </c:pt>
                <c:pt idx="1399">
                  <c:v>68.456369619339497</c:v>
                </c:pt>
                <c:pt idx="1400">
                  <c:v>71.401689303092041</c:v>
                </c:pt>
                <c:pt idx="1401">
                  <c:v>75.864294884535298</c:v>
                </c:pt>
                <c:pt idx="1402">
                  <c:v>78.244351194638355</c:v>
                </c:pt>
                <c:pt idx="1403">
                  <c:v>77.500583597731151</c:v>
                </c:pt>
                <c:pt idx="1404">
                  <c:v>77.084073743463136</c:v>
                </c:pt>
                <c:pt idx="1405">
                  <c:v>80.059144131091969</c:v>
                </c:pt>
                <c:pt idx="1406">
                  <c:v>79.523631461318772</c:v>
                </c:pt>
                <c:pt idx="1407">
                  <c:v>79.196373718679595</c:v>
                </c:pt>
                <c:pt idx="1408">
                  <c:v>82.171444106308428</c:v>
                </c:pt>
                <c:pt idx="1409">
                  <c:v>82.171444106308428</c:v>
                </c:pt>
                <c:pt idx="1410">
                  <c:v>85.146514493937261</c:v>
                </c:pt>
                <c:pt idx="1411">
                  <c:v>82.558203256700182</c:v>
                </c:pt>
                <c:pt idx="1412">
                  <c:v>82.647455368329048</c:v>
                </c:pt>
                <c:pt idx="1413">
                  <c:v>82.617704664452745</c:v>
                </c:pt>
                <c:pt idx="1414">
                  <c:v>84.78950604742181</c:v>
                </c:pt>
                <c:pt idx="1415">
                  <c:v>81.814435659792977</c:v>
                </c:pt>
                <c:pt idx="1416">
                  <c:v>83.301970853607386</c:v>
                </c:pt>
                <c:pt idx="1417">
                  <c:v>83.063965222597076</c:v>
                </c:pt>
                <c:pt idx="1418">
                  <c:v>83.777982115628006</c:v>
                </c:pt>
                <c:pt idx="1419">
                  <c:v>84.343245489277479</c:v>
                </c:pt>
                <c:pt idx="1420">
                  <c:v>84.015987746638302</c:v>
                </c:pt>
                <c:pt idx="1421">
                  <c:v>86.574548279999107</c:v>
                </c:pt>
                <c:pt idx="1422">
                  <c:v>88.240587697071263</c:v>
                </c:pt>
                <c:pt idx="1423">
                  <c:v>88.746349662968157</c:v>
                </c:pt>
                <c:pt idx="1424">
                  <c:v>86.277041241236219</c:v>
                </c:pt>
                <c:pt idx="1425">
                  <c:v>86.306791945112522</c:v>
                </c:pt>
                <c:pt idx="1426">
                  <c:v>83.629228596246563</c:v>
                </c:pt>
                <c:pt idx="1427">
                  <c:v>84.31349478540119</c:v>
                </c:pt>
                <c:pt idx="1428">
                  <c:v>84.402746897030056</c:v>
                </c:pt>
                <c:pt idx="1429">
                  <c:v>84.462248304782634</c:v>
                </c:pt>
                <c:pt idx="1430">
                  <c:v>82.944962407091921</c:v>
                </c:pt>
                <c:pt idx="1431">
                  <c:v>83.45072437298883</c:v>
                </c:pt>
                <c:pt idx="1432">
                  <c:v>83.45072437298883</c:v>
                </c:pt>
                <c:pt idx="1433">
                  <c:v>83.242469445854823</c:v>
                </c:pt>
                <c:pt idx="1434">
                  <c:v>82.528452552823879</c:v>
                </c:pt>
                <c:pt idx="1435">
                  <c:v>83.45072437298883</c:v>
                </c:pt>
                <c:pt idx="1436">
                  <c:v>83.45072437298883</c:v>
                </c:pt>
                <c:pt idx="1437">
                  <c:v>84.670503231916655</c:v>
                </c:pt>
                <c:pt idx="1438">
                  <c:v>85.830780683091902</c:v>
                </c:pt>
                <c:pt idx="1439">
                  <c:v>84.045738450514591</c:v>
                </c:pt>
                <c:pt idx="1440">
                  <c:v>82.439200441195027</c:v>
                </c:pt>
                <c:pt idx="1441">
                  <c:v>81.546679324906378</c:v>
                </c:pt>
                <c:pt idx="1442">
                  <c:v>82.11194269855585</c:v>
                </c:pt>
                <c:pt idx="1443">
                  <c:v>83.242469445854823</c:v>
                </c:pt>
                <c:pt idx="1444">
                  <c:v>91.989176385483589</c:v>
                </c:pt>
                <c:pt idx="1445">
                  <c:v>89.133108813359911</c:v>
                </c:pt>
                <c:pt idx="1446">
                  <c:v>87.288565173030022</c:v>
                </c:pt>
                <c:pt idx="1447">
                  <c:v>87.318315876906311</c:v>
                </c:pt>
                <c:pt idx="1448">
                  <c:v>86.663800391627973</c:v>
                </c:pt>
                <c:pt idx="1449">
                  <c:v>87.318315876906311</c:v>
                </c:pt>
                <c:pt idx="1450">
                  <c:v>86.366293352865085</c:v>
                </c:pt>
                <c:pt idx="1451">
                  <c:v>85.325018717195007</c:v>
                </c:pt>
                <c:pt idx="1452">
                  <c:v>84.31349478540119</c:v>
                </c:pt>
                <c:pt idx="1453">
                  <c:v>83.896984931133161</c:v>
                </c:pt>
                <c:pt idx="1454">
                  <c:v>82.260696217937294</c:v>
                </c:pt>
                <c:pt idx="1455">
                  <c:v>83.153217334225943</c:v>
                </c:pt>
                <c:pt idx="1456">
                  <c:v>81.665682140411519</c:v>
                </c:pt>
                <c:pt idx="1457">
                  <c:v>83.956486338885725</c:v>
                </c:pt>
                <c:pt idx="1458">
                  <c:v>83.569727188493971</c:v>
                </c:pt>
                <c:pt idx="1459">
                  <c:v>81.189670878390913</c:v>
                </c:pt>
                <c:pt idx="1460">
                  <c:v>81.159920174514639</c:v>
                </c:pt>
                <c:pt idx="1461">
                  <c:v>81.516928621030075</c:v>
                </c:pt>
                <c:pt idx="1462">
                  <c:v>82.766458183834189</c:v>
                </c:pt>
                <c:pt idx="1463">
                  <c:v>83.331721557483689</c:v>
                </c:pt>
                <c:pt idx="1464">
                  <c:v>83.867234227256859</c:v>
                </c:pt>
                <c:pt idx="1465">
                  <c:v>85.027511678432106</c:v>
                </c:pt>
                <c:pt idx="1466">
                  <c:v>84.640752528040366</c:v>
                </c:pt>
                <c:pt idx="1467">
                  <c:v>81.665682140411519</c:v>
                </c:pt>
                <c:pt idx="1468">
                  <c:v>82.766458183834189</c:v>
                </c:pt>
                <c:pt idx="1469">
                  <c:v>81.784684955916674</c:v>
                </c:pt>
                <c:pt idx="1470">
                  <c:v>81.63593143653523</c:v>
                </c:pt>
                <c:pt idx="1471">
                  <c:v>78.988118791545574</c:v>
                </c:pt>
                <c:pt idx="1472">
                  <c:v>78.095597675256926</c:v>
                </c:pt>
                <c:pt idx="1473">
                  <c:v>78.393104714019813</c:v>
                </c:pt>
                <c:pt idx="1474">
                  <c:v>77.441082189978587</c:v>
                </c:pt>
                <c:pt idx="1475">
                  <c:v>76.697314593071368</c:v>
                </c:pt>
                <c:pt idx="1476">
                  <c:v>77.322079374473418</c:v>
                </c:pt>
                <c:pt idx="1477">
                  <c:v>77.262577966720841</c:v>
                </c:pt>
                <c:pt idx="1478">
                  <c:v>77.649337117112609</c:v>
                </c:pt>
                <c:pt idx="1479">
                  <c:v>77.649337117112609</c:v>
                </c:pt>
                <c:pt idx="1480">
                  <c:v>73.87099772482398</c:v>
                </c:pt>
                <c:pt idx="1481">
                  <c:v>74.138754059710564</c:v>
                </c:pt>
                <c:pt idx="1482">
                  <c:v>74.644516025607473</c:v>
                </c:pt>
                <c:pt idx="1483">
                  <c:v>74.079252651958001</c:v>
                </c:pt>
                <c:pt idx="1484">
                  <c:v>72.651218865896155</c:v>
                </c:pt>
                <c:pt idx="1485">
                  <c:v>71.788448453483795</c:v>
                </c:pt>
                <c:pt idx="1486">
                  <c:v>69.914154109277632</c:v>
                </c:pt>
                <c:pt idx="1487">
                  <c:v>69.586896366638456</c:v>
                </c:pt>
                <c:pt idx="1488">
                  <c:v>73.692493501566247</c:v>
                </c:pt>
                <c:pt idx="1489">
                  <c:v>72.889224496906465</c:v>
                </c:pt>
                <c:pt idx="1490">
                  <c:v>71.788448453483795</c:v>
                </c:pt>
                <c:pt idx="1491">
                  <c:v>72.740470977525021</c:v>
                </c:pt>
                <c:pt idx="1492">
                  <c:v>71.074431560452879</c:v>
                </c:pt>
                <c:pt idx="1493">
                  <c:v>71.193434375958034</c:v>
                </c:pt>
                <c:pt idx="1494">
                  <c:v>72.442963938762134</c:v>
                </c:pt>
                <c:pt idx="1495">
                  <c:v>73.632992093813669</c:v>
                </c:pt>
                <c:pt idx="1496">
                  <c:v>71.877700565112661</c:v>
                </c:pt>
                <c:pt idx="1497">
                  <c:v>72.085955492246683</c:v>
                </c:pt>
                <c:pt idx="1498">
                  <c:v>73.99000054032912</c:v>
                </c:pt>
                <c:pt idx="1499">
                  <c:v>73.275983647298219</c:v>
                </c:pt>
                <c:pt idx="1500">
                  <c:v>71.550442822473485</c:v>
                </c:pt>
                <c:pt idx="1501">
                  <c:v>72.413213234885859</c:v>
                </c:pt>
                <c:pt idx="1502">
                  <c:v>72.145456899999246</c:v>
                </c:pt>
                <c:pt idx="1503">
                  <c:v>74.079252651958001</c:v>
                </c:pt>
                <c:pt idx="1504">
                  <c:v>73.335485055050782</c:v>
                </c:pt>
                <c:pt idx="1505">
                  <c:v>72.353711827133267</c:v>
                </c:pt>
                <c:pt idx="1506">
                  <c:v>70.895927337195147</c:v>
                </c:pt>
                <c:pt idx="1507">
                  <c:v>70.806675225566266</c:v>
                </c:pt>
                <c:pt idx="1508">
                  <c:v>70.330663963545675</c:v>
                </c:pt>
                <c:pt idx="1509">
                  <c:v>70.390165371298238</c:v>
                </c:pt>
                <c:pt idx="1510">
                  <c:v>69.586896366638456</c:v>
                </c:pt>
                <c:pt idx="1511">
                  <c:v>67.325842872040539</c:v>
                </c:pt>
                <c:pt idx="1512">
                  <c:v>67.77210343018487</c:v>
                </c:pt>
                <c:pt idx="1513">
                  <c:v>68.634873842597216</c:v>
                </c:pt>
                <c:pt idx="1514">
                  <c:v>67.17708935265911</c:v>
                </c:pt>
                <c:pt idx="1515">
                  <c:v>66.968834425525074</c:v>
                </c:pt>
                <c:pt idx="1516">
                  <c:v>67.385344279793117</c:v>
                </c:pt>
                <c:pt idx="1517">
                  <c:v>66.790330202267356</c:v>
                </c:pt>
                <c:pt idx="1518">
                  <c:v>67.325842872040539</c:v>
                </c:pt>
                <c:pt idx="1519">
                  <c:v>68.129111876700335</c:v>
                </c:pt>
                <c:pt idx="1520">
                  <c:v>67.623349910803427</c:v>
                </c:pt>
                <c:pt idx="1521">
                  <c:v>67.980358357318877</c:v>
                </c:pt>
                <c:pt idx="1522">
                  <c:v>69.765400589896188</c:v>
                </c:pt>
                <c:pt idx="1523">
                  <c:v>67.415094983669405</c:v>
                </c:pt>
                <c:pt idx="1524">
                  <c:v>67.236590760411673</c:v>
                </c:pt>
                <c:pt idx="1525">
                  <c:v>67.593599206927138</c:v>
                </c:pt>
                <c:pt idx="1526">
                  <c:v>68.456369619339497</c:v>
                </c:pt>
                <c:pt idx="1527">
                  <c:v>69.408392143380723</c:v>
                </c:pt>
                <c:pt idx="1528">
                  <c:v>71.550442822473485</c:v>
                </c:pt>
                <c:pt idx="1529">
                  <c:v>70.360414667421949</c:v>
                </c:pt>
                <c:pt idx="1530">
                  <c:v>70.509168186803393</c:v>
                </c:pt>
                <c:pt idx="1531">
                  <c:v>68.010109061195166</c:v>
                </c:pt>
                <c:pt idx="1532">
                  <c:v>68.158862580576624</c:v>
                </c:pt>
                <c:pt idx="1533">
                  <c:v>79.434379349689905</c:v>
                </c:pt>
                <c:pt idx="1534">
                  <c:v>76.99482163183427</c:v>
                </c:pt>
                <c:pt idx="1535">
                  <c:v>76.102300515545608</c:v>
                </c:pt>
                <c:pt idx="1536">
                  <c:v>75.626289253524988</c:v>
                </c:pt>
                <c:pt idx="1537">
                  <c:v>75.626289253524988</c:v>
                </c:pt>
                <c:pt idx="1538">
                  <c:v>75.745292069030143</c:v>
                </c:pt>
                <c:pt idx="1539">
                  <c:v>75.209779399256959</c:v>
                </c:pt>
                <c:pt idx="1540">
                  <c:v>75.358532918638403</c:v>
                </c:pt>
                <c:pt idx="1541">
                  <c:v>76.102300515545608</c:v>
                </c:pt>
                <c:pt idx="1542">
                  <c:v>75.656039957401291</c:v>
                </c:pt>
                <c:pt idx="1543">
                  <c:v>75.685790661277579</c:v>
                </c:pt>
                <c:pt idx="1544">
                  <c:v>73.960249836452846</c:v>
                </c:pt>
                <c:pt idx="1545">
                  <c:v>73.156980831793064</c:v>
                </c:pt>
                <c:pt idx="1546">
                  <c:v>72.978476608535331</c:v>
                </c:pt>
                <c:pt idx="1547">
                  <c:v>72.710720273648732</c:v>
                </c:pt>
                <c:pt idx="1548">
                  <c:v>73.067728720164197</c:v>
                </c:pt>
                <c:pt idx="1549">
                  <c:v>73.841247020947691</c:v>
                </c:pt>
                <c:pt idx="1550">
                  <c:v>74.971773768246649</c:v>
                </c:pt>
                <c:pt idx="1551">
                  <c:v>73.751994909318825</c:v>
                </c:pt>
                <c:pt idx="1552">
                  <c:v>73.186731535669352</c:v>
                </c:pt>
                <c:pt idx="1553">
                  <c:v>73.99000054032912</c:v>
                </c:pt>
                <c:pt idx="1554">
                  <c:v>73.037978016287909</c:v>
                </c:pt>
                <c:pt idx="1555">
                  <c:v>72.710720273648732</c:v>
                </c:pt>
                <c:pt idx="1556">
                  <c:v>72.234709011628112</c:v>
                </c:pt>
                <c:pt idx="1557">
                  <c:v>71.609944230226063</c:v>
                </c:pt>
                <c:pt idx="1558">
                  <c:v>71.401689303092041</c:v>
                </c:pt>
                <c:pt idx="1559">
                  <c:v>71.252935783710598</c:v>
                </c:pt>
                <c:pt idx="1560">
                  <c:v>71.252935783710598</c:v>
                </c:pt>
                <c:pt idx="1561">
                  <c:v>70.44966677905083</c:v>
                </c:pt>
                <c:pt idx="1562">
                  <c:v>70.360414667421949</c:v>
                </c:pt>
                <c:pt idx="1563">
                  <c:v>69.854652701525055</c:v>
                </c:pt>
                <c:pt idx="1564">
                  <c:v>69.765400589896188</c:v>
                </c:pt>
                <c:pt idx="1565">
                  <c:v>69.765400589896188</c:v>
                </c:pt>
                <c:pt idx="1566">
                  <c:v>69.11088510461785</c:v>
                </c:pt>
                <c:pt idx="1567">
                  <c:v>68.813378065854963</c:v>
                </c:pt>
                <c:pt idx="1568">
                  <c:v>67.861355541813722</c:v>
                </c:pt>
                <c:pt idx="1569">
                  <c:v>66.582075275133334</c:v>
                </c:pt>
                <c:pt idx="1570">
                  <c:v>65.868058382102419</c:v>
                </c:pt>
                <c:pt idx="1571">
                  <c:v>63.666506295257072</c:v>
                </c:pt>
                <c:pt idx="1572">
                  <c:v>62.833486586721001</c:v>
                </c:pt>
                <c:pt idx="1573">
                  <c:v>62.238472509195233</c:v>
                </c:pt>
                <c:pt idx="1574">
                  <c:v>60.840189427009683</c:v>
                </c:pt>
                <c:pt idx="1575">
                  <c:v>58.638637340164344</c:v>
                </c:pt>
                <c:pt idx="1576">
                  <c:v>68.902630177483829</c:v>
                </c:pt>
                <c:pt idx="1577">
                  <c:v>67.682851318556004</c:v>
                </c:pt>
                <c:pt idx="1578">
                  <c:v>68.783627361978674</c:v>
                </c:pt>
                <c:pt idx="1579">
                  <c:v>68.783627361978674</c:v>
                </c:pt>
                <c:pt idx="1580">
                  <c:v>66.016811901483848</c:v>
                </c:pt>
                <c:pt idx="1581">
                  <c:v>65.332545712329221</c:v>
                </c:pt>
                <c:pt idx="1582">
                  <c:v>66.939083721648799</c:v>
                </c:pt>
                <c:pt idx="1583">
                  <c:v>66.165565420865306</c:v>
                </c:pt>
                <c:pt idx="1584">
                  <c:v>65.511049935586954</c:v>
                </c:pt>
                <c:pt idx="1585">
                  <c:v>64.49952600379315</c:v>
                </c:pt>
                <c:pt idx="1586">
                  <c:v>63.547503479751924</c:v>
                </c:pt>
                <c:pt idx="1587">
                  <c:v>64.380523188287995</c:v>
                </c:pt>
                <c:pt idx="1588">
                  <c:v>65.749055566597264</c:v>
                </c:pt>
                <c:pt idx="1589">
                  <c:v>67.325842872040539</c:v>
                </c:pt>
                <c:pt idx="1590">
                  <c:v>65.897809085978693</c:v>
                </c:pt>
                <c:pt idx="1591">
                  <c:v>64.797033042556038</c:v>
                </c:pt>
                <c:pt idx="1592">
                  <c:v>67.77210343018487</c:v>
                </c:pt>
                <c:pt idx="1593">
                  <c:v>68.337366803834342</c:v>
                </c:pt>
                <c:pt idx="1594">
                  <c:v>69.527394958885878</c:v>
                </c:pt>
                <c:pt idx="1595">
                  <c:v>67.950607653442603</c:v>
                </c:pt>
                <c:pt idx="1596">
                  <c:v>65.987061197607559</c:v>
                </c:pt>
                <c:pt idx="1597">
                  <c:v>66.284568236370461</c:v>
                </c:pt>
                <c:pt idx="1598">
                  <c:v>65.957310493731271</c:v>
                </c:pt>
                <c:pt idx="1599">
                  <c:v>65.957310493731271</c:v>
                </c:pt>
                <c:pt idx="1600">
                  <c:v>65.83830767822613</c:v>
                </c:pt>
                <c:pt idx="1601">
                  <c:v>64.410273892164284</c:v>
                </c:pt>
                <c:pt idx="1602">
                  <c:v>63.339248552617903</c:v>
                </c:pt>
                <c:pt idx="1603">
                  <c:v>66.254817532494158</c:v>
                </c:pt>
                <c:pt idx="1604">
                  <c:v>65.392047120081799</c:v>
                </c:pt>
                <c:pt idx="1605">
                  <c:v>63.904511926267382</c:v>
                </c:pt>
                <c:pt idx="1606">
                  <c:v>64.380523188287995</c:v>
                </c:pt>
                <c:pt idx="1607">
                  <c:v>65.36229641620551</c:v>
                </c:pt>
                <c:pt idx="1608">
                  <c:v>65.213542896824066</c:v>
                </c:pt>
                <c:pt idx="1609">
                  <c:v>64.410273892164284</c:v>
                </c:pt>
                <c:pt idx="1610">
                  <c:v>61.405452800659162</c:v>
                </c:pt>
                <c:pt idx="1611">
                  <c:v>59.501407752576711</c:v>
                </c:pt>
                <c:pt idx="1612">
                  <c:v>59.531158456452992</c:v>
                </c:pt>
                <c:pt idx="1613">
                  <c:v>59.679911975834429</c:v>
                </c:pt>
                <c:pt idx="1614">
                  <c:v>57.95437115100971</c:v>
                </c:pt>
                <c:pt idx="1615">
                  <c:v>55.961073991298392</c:v>
                </c:pt>
                <c:pt idx="1616">
                  <c:v>56.764342995958181</c:v>
                </c:pt>
                <c:pt idx="1617">
                  <c:v>55.306558506020053</c:v>
                </c:pt>
                <c:pt idx="1618">
                  <c:v>55.93132328742211</c:v>
                </c:pt>
                <c:pt idx="1619">
                  <c:v>66.165565420865306</c:v>
                </c:pt>
                <c:pt idx="1620">
                  <c:v>65.83830767822613</c:v>
                </c:pt>
                <c:pt idx="1621">
                  <c:v>65.927559789854982</c:v>
                </c:pt>
                <c:pt idx="1622">
                  <c:v>67.117587944906518</c:v>
                </c:pt>
                <c:pt idx="1623">
                  <c:v>67.117587944906518</c:v>
                </c:pt>
                <c:pt idx="1624">
                  <c:v>68.664624546473519</c:v>
                </c:pt>
                <c:pt idx="1625">
                  <c:v>66.939083721648799</c:v>
                </c:pt>
                <c:pt idx="1626">
                  <c:v>67.325842872040539</c:v>
                </c:pt>
                <c:pt idx="1627">
                  <c:v>66.433321755751891</c:v>
                </c:pt>
                <c:pt idx="1628">
                  <c:v>66.106064013112714</c:v>
                </c:pt>
                <c:pt idx="1629">
                  <c:v>66.07631330923644</c:v>
                </c:pt>
                <c:pt idx="1630">
                  <c:v>64.559027411545728</c:v>
                </c:pt>
                <c:pt idx="1631">
                  <c:v>67.206840056535384</c:v>
                </c:pt>
                <c:pt idx="1632">
                  <c:v>65.83830767822613</c:v>
                </c:pt>
                <c:pt idx="1633">
                  <c:v>68.129111876700335</c:v>
                </c:pt>
                <c:pt idx="1634">
                  <c:v>69.586896366638456</c:v>
                </c:pt>
                <c:pt idx="1635">
                  <c:v>72.561966754267289</c:v>
                </c:pt>
                <c:pt idx="1636">
                  <c:v>71.937201972865239</c:v>
                </c:pt>
                <c:pt idx="1637">
                  <c:v>70.122409036411653</c:v>
                </c:pt>
                <c:pt idx="1638">
                  <c:v>68.158862580576624</c:v>
                </c:pt>
                <c:pt idx="1639">
                  <c:v>66.820080906143644</c:v>
                </c:pt>
                <c:pt idx="1640">
                  <c:v>64.410273892164284</c:v>
                </c:pt>
                <c:pt idx="1641">
                  <c:v>63.636755591380791</c:v>
                </c:pt>
                <c:pt idx="1642">
                  <c:v>65.154041489071489</c:v>
                </c:pt>
                <c:pt idx="1643">
                  <c:v>65.808556974349827</c:v>
                </c:pt>
                <c:pt idx="1644">
                  <c:v>64.588778115422002</c:v>
                </c:pt>
                <c:pt idx="1645">
                  <c:v>63.071492217731304</c:v>
                </c:pt>
                <c:pt idx="1646">
                  <c:v>62.059968285937508</c:v>
                </c:pt>
                <c:pt idx="1647">
                  <c:v>63.368999256494185</c:v>
                </c:pt>
                <c:pt idx="1648">
                  <c:v>63.874761222391086</c:v>
                </c:pt>
                <c:pt idx="1649">
                  <c:v>64.112766853401411</c:v>
                </c:pt>
                <c:pt idx="1650">
                  <c:v>65.392047120081799</c:v>
                </c:pt>
                <c:pt idx="1651">
                  <c:v>62.56573025183441</c:v>
                </c:pt>
                <c:pt idx="1652">
                  <c:v>62.297973916947811</c:v>
                </c:pt>
                <c:pt idx="1653">
                  <c:v>64.440024596040573</c:v>
                </c:pt>
                <c:pt idx="1654">
                  <c:v>64.291271076659129</c:v>
                </c:pt>
                <c:pt idx="1655">
                  <c:v>65.481299231710665</c:v>
                </c:pt>
                <c:pt idx="1656">
                  <c:v>67.266341464287962</c:v>
                </c:pt>
                <c:pt idx="1657">
                  <c:v>68.129111876700335</c:v>
                </c:pt>
                <c:pt idx="1658">
                  <c:v>69.021632992988984</c:v>
                </c:pt>
                <c:pt idx="1659">
                  <c:v>69.348890735628146</c:v>
                </c:pt>
                <c:pt idx="1660">
                  <c:v>67.415094983669405</c:v>
                </c:pt>
                <c:pt idx="1661">
                  <c:v>67.206840056535384</c:v>
                </c:pt>
                <c:pt idx="1662">
                  <c:v>66.671327386762187</c:v>
                </c:pt>
                <c:pt idx="1663">
                  <c:v>73.156980831793064</c:v>
                </c:pt>
                <c:pt idx="1664">
                  <c:v>72.264459715504415</c:v>
                </c:pt>
                <c:pt idx="1665">
                  <c:v>72.889224496906465</c:v>
                </c:pt>
                <c:pt idx="1666">
                  <c:v>74.049501948081712</c:v>
                </c:pt>
                <c:pt idx="1667">
                  <c:v>76.013048403916741</c:v>
                </c:pt>
                <c:pt idx="1668">
                  <c:v>74.674266729483762</c:v>
                </c:pt>
                <c:pt idx="1669">
                  <c:v>74.674266729483762</c:v>
                </c:pt>
                <c:pt idx="1670">
                  <c:v>75.269280807009537</c:v>
                </c:pt>
                <c:pt idx="1671">
                  <c:v>74.287507579092022</c:v>
                </c:pt>
                <c:pt idx="1672">
                  <c:v>74.049501948081712</c:v>
                </c:pt>
                <c:pt idx="1673">
                  <c:v>73.275983647298219</c:v>
                </c:pt>
                <c:pt idx="1674">
                  <c:v>72.532216050391014</c:v>
                </c:pt>
                <c:pt idx="1675">
                  <c:v>72.918975200782754</c:v>
                </c:pt>
                <c:pt idx="1676">
                  <c:v>72.085955492246683</c:v>
                </c:pt>
                <c:pt idx="1677">
                  <c:v>71.966952676741528</c:v>
                </c:pt>
                <c:pt idx="1678">
                  <c:v>72.561966754267289</c:v>
                </c:pt>
                <c:pt idx="1679">
                  <c:v>72.085955492246683</c:v>
                </c:pt>
                <c:pt idx="1680">
                  <c:v>72.740470977525021</c:v>
                </c:pt>
                <c:pt idx="1681">
                  <c:v>73.156980831793064</c:v>
                </c:pt>
                <c:pt idx="1682">
                  <c:v>71.847949861236373</c:v>
                </c:pt>
                <c:pt idx="1683">
                  <c:v>72.05620478837038</c:v>
                </c:pt>
                <c:pt idx="1684">
                  <c:v>72.918975200782754</c:v>
                </c:pt>
                <c:pt idx="1685">
                  <c:v>72.740470977525021</c:v>
                </c:pt>
                <c:pt idx="1686">
                  <c:v>73.484238574432226</c:v>
                </c:pt>
                <c:pt idx="1687">
                  <c:v>75.001524472122938</c:v>
                </c:pt>
                <c:pt idx="1688">
                  <c:v>74.644516025607473</c:v>
                </c:pt>
                <c:pt idx="1689">
                  <c:v>74.228006171339445</c:v>
                </c:pt>
                <c:pt idx="1690">
                  <c:v>72.145456899999246</c:v>
                </c:pt>
                <c:pt idx="1691">
                  <c:v>71.877700565112661</c:v>
                </c:pt>
                <c:pt idx="1692">
                  <c:v>71.074431560452879</c:v>
                </c:pt>
                <c:pt idx="1693">
                  <c:v>72.294210419380704</c:v>
                </c:pt>
                <c:pt idx="1694">
                  <c:v>71.996703380617816</c:v>
                </c:pt>
                <c:pt idx="1695">
                  <c:v>71.104182264329168</c:v>
                </c:pt>
                <c:pt idx="1696">
                  <c:v>71.907451268988936</c:v>
                </c:pt>
                <c:pt idx="1697">
                  <c:v>73.930499132576557</c:v>
                </c:pt>
                <c:pt idx="1698">
                  <c:v>73.930499132576557</c:v>
                </c:pt>
                <c:pt idx="1699">
                  <c:v>74.823020248865205</c:v>
                </c:pt>
                <c:pt idx="1700">
                  <c:v>74.079252651958001</c:v>
                </c:pt>
                <c:pt idx="1701">
                  <c:v>74.525513210102318</c:v>
                </c:pt>
                <c:pt idx="1702">
                  <c:v>75.477535734143544</c:v>
                </c:pt>
                <c:pt idx="1703">
                  <c:v>76.161801923298185</c:v>
                </c:pt>
                <c:pt idx="1704">
                  <c:v>76.42955825818477</c:v>
                </c:pt>
                <c:pt idx="1705">
                  <c:v>74.138754059710564</c:v>
                </c:pt>
                <c:pt idx="1706">
                  <c:v>72.918975200782754</c:v>
                </c:pt>
                <c:pt idx="1707">
                  <c:v>73.037978016287909</c:v>
                </c:pt>
                <c:pt idx="1708">
                  <c:v>73.365235758927071</c:v>
                </c:pt>
                <c:pt idx="1709">
                  <c:v>73.097479424040472</c:v>
                </c:pt>
                <c:pt idx="1710">
                  <c:v>73.216482239545627</c:v>
                </c:pt>
                <c:pt idx="1711">
                  <c:v>73.811496317071402</c:v>
                </c:pt>
                <c:pt idx="1712">
                  <c:v>75.180028695380656</c:v>
                </c:pt>
                <c:pt idx="1713">
                  <c:v>75.626289253524988</c:v>
                </c:pt>
                <c:pt idx="1714">
                  <c:v>75.001524472122938</c:v>
                </c:pt>
                <c:pt idx="1715">
                  <c:v>73.394986462803359</c:v>
                </c:pt>
                <c:pt idx="1716">
                  <c:v>73.513989278308529</c:v>
                </c:pt>
                <c:pt idx="1717">
                  <c:v>75.269280807009537</c:v>
                </c:pt>
                <c:pt idx="1718">
                  <c:v>75.804793476782734</c:v>
                </c:pt>
                <c:pt idx="1719">
                  <c:v>77.054323039586833</c:v>
                </c:pt>
                <c:pt idx="1720">
                  <c:v>77.738589228741475</c:v>
                </c:pt>
                <c:pt idx="1721">
                  <c:v>76.548561073689939</c:v>
                </c:pt>
                <c:pt idx="1722">
                  <c:v>76.161801923298185</c:v>
                </c:pt>
                <c:pt idx="1723">
                  <c:v>76.42955825818477</c:v>
                </c:pt>
                <c:pt idx="1724">
                  <c:v>76.608062481442502</c:v>
                </c:pt>
                <c:pt idx="1725">
                  <c:v>78.244351194638355</c:v>
                </c:pt>
                <c:pt idx="1726">
                  <c:v>79.523631461318772</c:v>
                </c:pt>
                <c:pt idx="1727">
                  <c:v>79.969892019463089</c:v>
                </c:pt>
                <c:pt idx="1728">
                  <c:v>78.869115976040433</c:v>
                </c:pt>
                <c:pt idx="1729">
                  <c:v>79.047620199298152</c:v>
                </c:pt>
                <c:pt idx="1730">
                  <c:v>79.791387796205356</c:v>
                </c:pt>
                <c:pt idx="1731">
                  <c:v>80.356651169854842</c:v>
                </c:pt>
                <c:pt idx="1732">
                  <c:v>78.690611752782686</c:v>
                </c:pt>
                <c:pt idx="1733">
                  <c:v>76.013048403916741</c:v>
                </c:pt>
                <c:pt idx="1734">
                  <c:v>76.132051219421896</c:v>
                </c:pt>
                <c:pt idx="1735">
                  <c:v>76.697314593071368</c:v>
                </c:pt>
                <c:pt idx="1736">
                  <c:v>76.459308962061073</c:v>
                </c:pt>
                <c:pt idx="1737">
                  <c:v>75.804793476782734</c:v>
                </c:pt>
                <c:pt idx="1738">
                  <c:v>74.971773768246649</c:v>
                </c:pt>
                <c:pt idx="1739">
                  <c:v>74.971773768246649</c:v>
                </c:pt>
                <c:pt idx="1740">
                  <c:v>75.269280807009537</c:v>
                </c:pt>
                <c:pt idx="1741">
                  <c:v>75.209779399256959</c:v>
                </c:pt>
                <c:pt idx="1742">
                  <c:v>75.120527287628093</c:v>
                </c:pt>
                <c:pt idx="1743">
                  <c:v>74.733768137236339</c:v>
                </c:pt>
                <c:pt idx="1744">
                  <c:v>74.852770952741494</c:v>
                </c:pt>
                <c:pt idx="1745">
                  <c:v>74.049501948081712</c:v>
                </c:pt>
                <c:pt idx="1746">
                  <c:v>73.811496317071402</c:v>
                </c:pt>
                <c:pt idx="1747">
                  <c:v>73.335485055050782</c:v>
                </c:pt>
                <c:pt idx="1748">
                  <c:v>72.175207603875549</c:v>
                </c:pt>
                <c:pt idx="1749">
                  <c:v>67.474596391421983</c:v>
                </c:pt>
                <c:pt idx="1750">
                  <c:v>65.154041489071489</c:v>
                </c:pt>
                <c:pt idx="1751">
                  <c:v>63.517752775875636</c:v>
                </c:pt>
                <c:pt idx="1752">
                  <c:v>63.517752775875636</c:v>
                </c:pt>
                <c:pt idx="1753">
                  <c:v>63.011990809978734</c:v>
                </c:pt>
                <c:pt idx="1754">
                  <c:v>64.26152037278284</c:v>
                </c:pt>
                <c:pt idx="1755">
                  <c:v>65.064789377442622</c:v>
                </c:pt>
                <c:pt idx="1756">
                  <c:v>62.684733067339558</c:v>
                </c:pt>
                <c:pt idx="1757">
                  <c:v>62.863237290597297</c:v>
                </c:pt>
                <c:pt idx="1758">
                  <c:v>62.922738698349868</c:v>
                </c:pt>
                <c:pt idx="1759">
                  <c:v>60.631934499875662</c:v>
                </c:pt>
                <c:pt idx="1760">
                  <c:v>60.542682388246796</c:v>
                </c:pt>
                <c:pt idx="1761">
                  <c:v>59.263402121566401</c:v>
                </c:pt>
                <c:pt idx="1762">
                  <c:v>58.430382413030323</c:v>
                </c:pt>
                <c:pt idx="1763">
                  <c:v>58.460133116906611</c:v>
                </c:pt>
                <c:pt idx="1764">
                  <c:v>55.485062729277779</c:v>
                </c:pt>
                <c:pt idx="1765">
                  <c:v>56.437085253318998</c:v>
                </c:pt>
                <c:pt idx="1766">
                  <c:v>55.306558506020053</c:v>
                </c:pt>
                <c:pt idx="1767">
                  <c:v>55.99082469517468</c:v>
                </c:pt>
                <c:pt idx="1768">
                  <c:v>55.128054282762321</c:v>
                </c:pt>
                <c:pt idx="1769">
                  <c:v>58.103124670391161</c:v>
                </c:pt>
                <c:pt idx="1770">
                  <c:v>58.013872558762294</c:v>
                </c:pt>
                <c:pt idx="1771">
                  <c:v>56.675090884329315</c:v>
                </c:pt>
                <c:pt idx="1772">
                  <c:v>58.103124670391161</c:v>
                </c:pt>
                <c:pt idx="1773">
                  <c:v>59.203900713813816</c:v>
                </c:pt>
                <c:pt idx="1774">
                  <c:v>59.352654233195267</c:v>
                </c:pt>
                <c:pt idx="1775">
                  <c:v>56.377583845566427</c:v>
                </c:pt>
                <c:pt idx="1776">
                  <c:v>54.533040205236546</c:v>
                </c:pt>
                <c:pt idx="1777">
                  <c:v>53.194258530803573</c:v>
                </c:pt>
                <c:pt idx="1778">
                  <c:v>53.551266977319031</c:v>
                </c:pt>
                <c:pt idx="1779">
                  <c:v>52.71824726878296</c:v>
                </c:pt>
                <c:pt idx="1780">
                  <c:v>52.896751492040693</c:v>
                </c:pt>
                <c:pt idx="1781">
                  <c:v>54.622292316865419</c:v>
                </c:pt>
                <c:pt idx="1782">
                  <c:v>57.180852850226202</c:v>
                </c:pt>
                <c:pt idx="1783">
                  <c:v>56.109827510679835</c:v>
                </c:pt>
                <c:pt idx="1784">
                  <c:v>57.359357073483949</c:v>
                </c:pt>
                <c:pt idx="1785">
                  <c:v>57.210603554102505</c:v>
                </c:pt>
                <c:pt idx="1786">
                  <c:v>58.162626078143731</c:v>
                </c:pt>
                <c:pt idx="1787">
                  <c:v>55.544564137030349</c:v>
                </c:pt>
                <c:pt idx="1788">
                  <c:v>55.395810617648912</c:v>
                </c:pt>
                <c:pt idx="1789">
                  <c:v>55.93132328742211</c:v>
                </c:pt>
                <c:pt idx="1790">
                  <c:v>55.84207117579323</c:v>
                </c:pt>
                <c:pt idx="1791">
                  <c:v>55.663566952535504</c:v>
                </c:pt>
                <c:pt idx="1792">
                  <c:v>54.562790909112834</c:v>
                </c:pt>
                <c:pt idx="1793">
                  <c:v>57.210603554102505</c:v>
                </c:pt>
                <c:pt idx="1794">
                  <c:v>61.583957023916888</c:v>
                </c:pt>
                <c:pt idx="1795">
                  <c:v>59.412155640947837</c:v>
                </c:pt>
                <c:pt idx="1796">
                  <c:v>59.471657048700422</c:v>
                </c:pt>
                <c:pt idx="1797">
                  <c:v>58.787390859545788</c:v>
                </c:pt>
                <c:pt idx="1798">
                  <c:v>58.876642971174654</c:v>
                </c:pt>
                <c:pt idx="1799">
                  <c:v>58.787390859545788</c:v>
                </c:pt>
                <c:pt idx="1800">
                  <c:v>58.757640155669499</c:v>
                </c:pt>
                <c:pt idx="1801">
                  <c:v>57.894869743257125</c:v>
                </c:pt>
                <c:pt idx="1802">
                  <c:v>57.894869743257125</c:v>
                </c:pt>
                <c:pt idx="1803">
                  <c:v>57.567612000617963</c:v>
                </c:pt>
                <c:pt idx="1804">
                  <c:v>55.93132328742211</c:v>
                </c:pt>
                <c:pt idx="1805">
                  <c:v>55.217306394391187</c:v>
                </c:pt>
                <c:pt idx="1806">
                  <c:v>54.741295132370574</c:v>
                </c:pt>
                <c:pt idx="1807">
                  <c:v>53.224009234679862</c:v>
                </c:pt>
                <c:pt idx="1808">
                  <c:v>53.224009234679862</c:v>
                </c:pt>
                <c:pt idx="1809">
                  <c:v>53.432264161813883</c:v>
                </c:pt>
                <c:pt idx="1810">
                  <c:v>50.903454332329368</c:v>
                </c:pt>
                <c:pt idx="1811">
                  <c:v>49.951431808288142</c:v>
                </c:pt>
                <c:pt idx="1812">
                  <c:v>50.903454332329368</c:v>
                </c:pt>
                <c:pt idx="1813">
                  <c:v>51.498468409855136</c:v>
                </c:pt>
                <c:pt idx="1814">
                  <c:v>49.624174065648972</c:v>
                </c:pt>
                <c:pt idx="1815">
                  <c:v>49.98118251216443</c:v>
                </c:pt>
                <c:pt idx="1816">
                  <c:v>52.688496564906671</c:v>
                </c:pt>
                <c:pt idx="1817">
                  <c:v>52.509992341648939</c:v>
                </c:pt>
                <c:pt idx="1818">
                  <c:v>53.610768385071609</c:v>
                </c:pt>
                <c:pt idx="1819">
                  <c:v>55.128054282762321</c:v>
                </c:pt>
                <c:pt idx="1820">
                  <c:v>52.539743045525235</c:v>
                </c:pt>
                <c:pt idx="1821">
                  <c:v>51.914978264123178</c:v>
                </c:pt>
                <c:pt idx="1822">
                  <c:v>51.914978264123178</c:v>
                </c:pt>
                <c:pt idx="1823">
                  <c:v>52.212485302886058</c:v>
                </c:pt>
                <c:pt idx="1824">
                  <c:v>51.825726152494312</c:v>
                </c:pt>
                <c:pt idx="1825">
                  <c:v>51.31996418659741</c:v>
                </c:pt>
                <c:pt idx="1826">
                  <c:v>50.397692366432466</c:v>
                </c:pt>
                <c:pt idx="1827">
                  <c:v>50.397692366432466</c:v>
                </c:pt>
                <c:pt idx="1828">
                  <c:v>50.278689550927311</c:v>
                </c:pt>
                <c:pt idx="1829">
                  <c:v>48.880406468741768</c:v>
                </c:pt>
                <c:pt idx="1830">
                  <c:v>50.040683919917008</c:v>
                </c:pt>
                <c:pt idx="1831">
                  <c:v>48.969658580370627</c:v>
                </c:pt>
                <c:pt idx="1832">
                  <c:v>47.958134648576824</c:v>
                </c:pt>
                <c:pt idx="1833">
                  <c:v>48.225890983463415</c:v>
                </c:pt>
                <c:pt idx="1834">
                  <c:v>47.095364236164464</c:v>
                </c:pt>
                <c:pt idx="1835">
                  <c:v>46.500350158638696</c:v>
                </c:pt>
                <c:pt idx="1836">
                  <c:v>41.353478388040813</c:v>
                </c:pt>
                <c:pt idx="1837">
                  <c:v>42.27575020820575</c:v>
                </c:pt>
                <c:pt idx="1838">
                  <c:v>50.576196589690205</c:v>
                </c:pt>
                <c:pt idx="1839">
                  <c:v>50.576196589690205</c:v>
                </c:pt>
                <c:pt idx="1840">
                  <c:v>47.601126202061359</c:v>
                </c:pt>
                <c:pt idx="1841">
                  <c:v>46.17309241599952</c:v>
                </c:pt>
                <c:pt idx="1842">
                  <c:v>46.94661071678302</c:v>
                </c:pt>
                <c:pt idx="1843">
                  <c:v>44.923562853195413</c:v>
                </c:pt>
                <c:pt idx="1844">
                  <c:v>44.090543144659335</c:v>
                </c:pt>
                <c:pt idx="1845">
                  <c:v>44.150044552411913</c:v>
                </c:pt>
                <c:pt idx="1846">
                  <c:v>42.126996688824306</c:v>
                </c:pt>
                <c:pt idx="1847">
                  <c:v>41.085722053154214</c:v>
                </c:pt>
                <c:pt idx="1848">
                  <c:v>44.060792440783047</c:v>
                </c:pt>
                <c:pt idx="1849">
                  <c:v>47.035862828411886</c:v>
                </c:pt>
                <c:pt idx="1850">
                  <c:v>48.701902245484028</c:v>
                </c:pt>
                <c:pt idx="1851">
                  <c:v>51.676972633112861</c:v>
                </c:pt>
                <c:pt idx="1852">
                  <c:v>49.177913507504648</c:v>
                </c:pt>
                <c:pt idx="1853">
                  <c:v>49.68367547340155</c:v>
                </c:pt>
                <c:pt idx="1854">
                  <c:v>47.839131833071676</c:v>
                </c:pt>
                <c:pt idx="1855">
                  <c:v>46.916860012906731</c:v>
                </c:pt>
                <c:pt idx="1856">
                  <c:v>45.667330450102625</c:v>
                </c:pt>
                <c:pt idx="1857">
                  <c:v>45.310322003587167</c:v>
                </c:pt>
                <c:pt idx="1858">
                  <c:v>46.113591008246942</c:v>
                </c:pt>
                <c:pt idx="1859">
                  <c:v>46.113591008246942</c:v>
                </c:pt>
                <c:pt idx="1860">
                  <c:v>44.626055814432533</c:v>
                </c:pt>
                <c:pt idx="1861">
                  <c:v>44.477302295051082</c:v>
                </c:pt>
                <c:pt idx="1862">
                  <c:v>44.893812149319125</c:v>
                </c:pt>
                <c:pt idx="1863">
                  <c:v>43.525279771009863</c:v>
                </c:pt>
                <c:pt idx="1864">
                  <c:v>42.632758654721215</c:v>
                </c:pt>
                <c:pt idx="1865">
                  <c:v>41.561733315174827</c:v>
                </c:pt>
                <c:pt idx="1866">
                  <c:v>43.436027659380997</c:v>
                </c:pt>
                <c:pt idx="1867">
                  <c:v>44.328548775669645</c:v>
                </c:pt>
                <c:pt idx="1868">
                  <c:v>43.733534698143878</c:v>
                </c:pt>
                <c:pt idx="1869">
                  <c:v>44.477302295051082</c:v>
                </c:pt>
                <c:pt idx="1870">
                  <c:v>49.207664211380937</c:v>
                </c:pt>
                <c:pt idx="1871">
                  <c:v>46.94661071678302</c:v>
                </c:pt>
                <c:pt idx="1872">
                  <c:v>44.626055814432533</c:v>
                </c:pt>
                <c:pt idx="1873">
                  <c:v>44.923562853195413</c:v>
                </c:pt>
                <c:pt idx="1874">
                  <c:v>43.317024843875842</c:v>
                </c:pt>
                <c:pt idx="1875">
                  <c:v>43.436027659380997</c:v>
                </c:pt>
                <c:pt idx="1876">
                  <c:v>43.614531882638722</c:v>
                </c:pt>
                <c:pt idx="1877">
                  <c:v>42.841013581855222</c:v>
                </c:pt>
                <c:pt idx="1878">
                  <c:v>41.650985426803693</c:v>
                </c:pt>
                <c:pt idx="1879">
                  <c:v>48.077137464081979</c:v>
                </c:pt>
                <c:pt idx="1880">
                  <c:v>47.541624794308788</c:v>
                </c:pt>
                <c:pt idx="1881">
                  <c:v>47.868882536947957</c:v>
                </c:pt>
                <c:pt idx="1882">
                  <c:v>49.832428992782987</c:v>
                </c:pt>
                <c:pt idx="1883">
                  <c:v>49.267165619133507</c:v>
                </c:pt>
                <c:pt idx="1884">
                  <c:v>48.969658580370627</c:v>
                </c:pt>
                <c:pt idx="1885">
                  <c:v>49.772927585030416</c:v>
                </c:pt>
                <c:pt idx="1886">
                  <c:v>52.747997972659256</c:v>
                </c:pt>
                <c:pt idx="1887">
                  <c:v>52.48024163777265</c:v>
                </c:pt>
                <c:pt idx="1888">
                  <c:v>52.509992341648939</c:v>
                </c:pt>
                <c:pt idx="1889">
                  <c:v>50.516695181937621</c:v>
                </c:pt>
                <c:pt idx="1890">
                  <c:v>50.962955740081952</c:v>
                </c:pt>
                <c:pt idx="1891">
                  <c:v>52.509992341648939</c:v>
                </c:pt>
                <c:pt idx="1892">
                  <c:v>53.759521904453045</c:v>
                </c:pt>
                <c:pt idx="1893">
                  <c:v>55.75281906416437</c:v>
                </c:pt>
                <c:pt idx="1894">
                  <c:v>55.247057098267469</c:v>
                </c:pt>
                <c:pt idx="1895">
                  <c:v>54.741295132370574</c:v>
                </c:pt>
                <c:pt idx="1896">
                  <c:v>55.247057098267469</c:v>
                </c:pt>
                <c:pt idx="1897">
                  <c:v>55.068552875009736</c:v>
                </c:pt>
                <c:pt idx="1898">
                  <c:v>55.068552875009736</c:v>
                </c:pt>
                <c:pt idx="1899">
                  <c:v>54.146281054844806</c:v>
                </c:pt>
                <c:pt idx="1900">
                  <c:v>52.986003603669552</c:v>
                </c:pt>
                <c:pt idx="1901">
                  <c:v>53.521516273442749</c:v>
                </c:pt>
                <c:pt idx="1902">
                  <c:v>53.551266977319031</c:v>
                </c:pt>
                <c:pt idx="1903">
                  <c:v>51.676972633112861</c:v>
                </c:pt>
                <c:pt idx="1904">
                  <c:v>51.468717705978847</c:v>
                </c:pt>
                <c:pt idx="1905">
                  <c:v>50.843952924576797</c:v>
                </c:pt>
                <c:pt idx="1906">
                  <c:v>51.766224744741727</c:v>
                </c:pt>
                <c:pt idx="1907">
                  <c:v>52.65874586103039</c:v>
                </c:pt>
                <c:pt idx="1908">
                  <c:v>51.379465594349981</c:v>
                </c:pt>
                <c:pt idx="1909">
                  <c:v>49.624174065648972</c:v>
                </c:pt>
                <c:pt idx="1910">
                  <c:v>48.285392391216</c:v>
                </c:pt>
                <c:pt idx="1911">
                  <c:v>47.422621978803633</c:v>
                </c:pt>
                <c:pt idx="1912">
                  <c:v>47.898633240824246</c:v>
                </c:pt>
                <c:pt idx="1913">
                  <c:v>47.571375498185077</c:v>
                </c:pt>
                <c:pt idx="1914">
                  <c:v>45.935086784989217</c:v>
                </c:pt>
                <c:pt idx="1915">
                  <c:v>45.042565668700568</c:v>
                </c:pt>
                <c:pt idx="1916">
                  <c:v>47.006112124535598</c:v>
                </c:pt>
                <c:pt idx="1917">
                  <c:v>46.4705994547624</c:v>
                </c:pt>
                <c:pt idx="1918">
                  <c:v>48.493647318350014</c:v>
                </c:pt>
                <c:pt idx="1919">
                  <c:v>48.791154357112902</c:v>
                </c:pt>
                <c:pt idx="1920">
                  <c:v>47.303619163298485</c:v>
                </c:pt>
                <c:pt idx="1921">
                  <c:v>45.905336081112928</c:v>
                </c:pt>
                <c:pt idx="1922">
                  <c:v>45.518576930721174</c:v>
                </c:pt>
                <c:pt idx="1923">
                  <c:v>45.518576930721174</c:v>
                </c:pt>
                <c:pt idx="1924">
                  <c:v>53.908275423834496</c:v>
                </c:pt>
                <c:pt idx="1925">
                  <c:v>52.896751492040693</c:v>
                </c:pt>
                <c:pt idx="1926">
                  <c:v>52.986003603669552</c:v>
                </c:pt>
                <c:pt idx="1927">
                  <c:v>51.409216298226276</c:v>
                </c:pt>
                <c:pt idx="1928">
                  <c:v>51.974479671875748</c:v>
                </c:pt>
                <c:pt idx="1929">
                  <c:v>51.974479671875748</c:v>
                </c:pt>
                <c:pt idx="1930">
                  <c:v>52.123233191257192</c:v>
                </c:pt>
                <c:pt idx="1931">
                  <c:v>55.098303578886018</c:v>
                </c:pt>
                <c:pt idx="1932">
                  <c:v>57.597362704494245</c:v>
                </c:pt>
                <c:pt idx="1933">
                  <c:v>57.032099330844765</c:v>
                </c:pt>
                <c:pt idx="1934">
                  <c:v>58.906393675050936</c:v>
                </c:pt>
                <c:pt idx="1935">
                  <c:v>61.881464062679768</c:v>
                </c:pt>
                <c:pt idx="1936">
                  <c:v>59.798914791339584</c:v>
                </c:pt>
                <c:pt idx="1937">
                  <c:v>62.773985178968431</c:v>
                </c:pt>
                <c:pt idx="1938">
                  <c:v>63.577254183628206</c:v>
                </c:pt>
                <c:pt idx="1939">
                  <c:v>60.602183795999373</c:v>
                </c:pt>
                <c:pt idx="1940">
                  <c:v>58.846892267298365</c:v>
                </c:pt>
                <c:pt idx="1941">
                  <c:v>58.400631709154041</c:v>
                </c:pt>
                <c:pt idx="1942">
                  <c:v>58.400631709154041</c:v>
                </c:pt>
                <c:pt idx="1943">
                  <c:v>61.375702096782867</c:v>
                </c:pt>
                <c:pt idx="1944">
                  <c:v>60.453430276617922</c:v>
                </c:pt>
                <c:pt idx="1945">
                  <c:v>63.428500664246769</c:v>
                </c:pt>
                <c:pt idx="1946">
                  <c:v>62.952489402226149</c:v>
                </c:pt>
                <c:pt idx="1947">
                  <c:v>63.071492217731304</c:v>
                </c:pt>
                <c:pt idx="1948">
                  <c:v>63.845010518514798</c:v>
                </c:pt>
                <c:pt idx="1949">
                  <c:v>62.744234475092142</c:v>
                </c:pt>
                <c:pt idx="1950">
                  <c:v>59.769164087463302</c:v>
                </c:pt>
                <c:pt idx="1951">
                  <c:v>58.608886636288048</c:v>
                </c:pt>
                <c:pt idx="1952">
                  <c:v>58.906393675050936</c:v>
                </c:pt>
                <c:pt idx="1953">
                  <c:v>60.334427461112782</c:v>
                </c:pt>
                <c:pt idx="1954">
                  <c:v>58.251878189772597</c:v>
                </c:pt>
                <c:pt idx="1955">
                  <c:v>56.823844403710751</c:v>
                </c:pt>
                <c:pt idx="1956">
                  <c:v>56.169328918432413</c:v>
                </c:pt>
                <c:pt idx="1957">
                  <c:v>56.139578214556117</c:v>
                </c:pt>
                <c:pt idx="1958">
                  <c:v>56.139578214556117</c:v>
                </c:pt>
                <c:pt idx="1959">
                  <c:v>54.949550059504581</c:v>
                </c:pt>
                <c:pt idx="1960">
                  <c:v>55.485062729277779</c:v>
                </c:pt>
                <c:pt idx="1961">
                  <c:v>54.176031758721088</c:v>
                </c:pt>
                <c:pt idx="1962">
                  <c:v>52.956252899793263</c:v>
                </c:pt>
                <c:pt idx="1963">
                  <c:v>50.397692366432466</c:v>
                </c:pt>
                <c:pt idx="1964">
                  <c:v>49.98118251216443</c:v>
                </c:pt>
                <c:pt idx="1965">
                  <c:v>49.98118251216443</c:v>
                </c:pt>
                <c:pt idx="1966">
                  <c:v>49.624174065648972</c:v>
                </c:pt>
                <c:pt idx="1967">
                  <c:v>55.45531202540149</c:v>
                </c:pt>
                <c:pt idx="1968">
                  <c:v>55.098303578886018</c:v>
                </c:pt>
                <c:pt idx="1969">
                  <c:v>55.633816248659215</c:v>
                </c:pt>
                <c:pt idx="1970">
                  <c:v>56.228830326184983</c:v>
                </c:pt>
                <c:pt idx="1971">
                  <c:v>53.997527535463362</c:v>
                </c:pt>
                <c:pt idx="1972">
                  <c:v>56.972597923092195</c:v>
                </c:pt>
                <c:pt idx="1973">
                  <c:v>55.93132328742211</c:v>
                </c:pt>
                <c:pt idx="1974">
                  <c:v>58.608886636288048</c:v>
                </c:pt>
                <c:pt idx="1975">
                  <c:v>61.583957023916888</c:v>
                </c:pt>
                <c:pt idx="1976">
                  <c:v>60.393928868865352</c:v>
                </c:pt>
                <c:pt idx="1977">
                  <c:v>58.638637340164344</c:v>
                </c:pt>
                <c:pt idx="1978">
                  <c:v>58.341130301401456</c:v>
                </c:pt>
                <c:pt idx="1979">
                  <c:v>60.691435907628247</c:v>
                </c:pt>
                <c:pt idx="1980">
                  <c:v>61.583957023916888</c:v>
                </c:pt>
                <c:pt idx="1981">
                  <c:v>60.423679572741641</c:v>
                </c:pt>
                <c:pt idx="1982">
                  <c:v>61.048444354143697</c:v>
                </c:pt>
                <c:pt idx="1983">
                  <c:v>58.638637340164344</c:v>
                </c:pt>
                <c:pt idx="1984">
                  <c:v>56.823844403710751</c:v>
                </c:pt>
                <c:pt idx="1985">
                  <c:v>57.627113408370533</c:v>
                </c:pt>
                <c:pt idx="1986">
                  <c:v>58.311379597525168</c:v>
                </c:pt>
                <c:pt idx="1987">
                  <c:v>58.281628893648886</c:v>
                </c:pt>
                <c:pt idx="1988">
                  <c:v>56.377583845566427</c:v>
                </c:pt>
                <c:pt idx="1989">
                  <c:v>54.354535981978813</c:v>
                </c:pt>
                <c:pt idx="1990">
                  <c:v>53.967776831587081</c:v>
                </c:pt>
                <c:pt idx="1991">
                  <c:v>53.343012050185024</c:v>
                </c:pt>
                <c:pt idx="1992">
                  <c:v>54.711544428494285</c:v>
                </c:pt>
                <c:pt idx="1993">
                  <c:v>53.729771200576756</c:v>
                </c:pt>
                <c:pt idx="1994">
                  <c:v>52.956252899793263</c:v>
                </c:pt>
                <c:pt idx="1995">
                  <c:v>53.015754307545834</c:v>
                </c:pt>
                <c:pt idx="1996">
                  <c:v>53.462014865690165</c:v>
                </c:pt>
                <c:pt idx="1997">
                  <c:v>53.491765569566461</c:v>
                </c:pt>
                <c:pt idx="1998">
                  <c:v>51.200961371092255</c:v>
                </c:pt>
                <c:pt idx="1999">
                  <c:v>52.599244453277819</c:v>
                </c:pt>
                <c:pt idx="2000">
                  <c:v>50.576196589690205</c:v>
                </c:pt>
                <c:pt idx="2001">
                  <c:v>50.457193774185036</c:v>
                </c:pt>
                <c:pt idx="2002">
                  <c:v>51.409216298226276</c:v>
                </c:pt>
                <c:pt idx="2003">
                  <c:v>51.795975448618016</c:v>
                </c:pt>
                <c:pt idx="2004">
                  <c:v>51.795975448618016</c:v>
                </c:pt>
                <c:pt idx="2005">
                  <c:v>52.301737414514925</c:v>
                </c:pt>
                <c:pt idx="2006">
                  <c:v>52.212485302886058</c:v>
                </c:pt>
                <c:pt idx="2007">
                  <c:v>52.063731783504622</c:v>
                </c:pt>
                <c:pt idx="2008">
                  <c:v>51.468717705978847</c:v>
                </c:pt>
                <c:pt idx="2009">
                  <c:v>51.052207851710804</c:v>
                </c:pt>
                <c:pt idx="2010">
                  <c:v>51.31996418659741</c:v>
                </c:pt>
                <c:pt idx="2011">
                  <c:v>52.093482487380903</c:v>
                </c:pt>
                <c:pt idx="2012">
                  <c:v>54.146281054844806</c:v>
                </c:pt>
                <c:pt idx="2013">
                  <c:v>55.187555690514891</c:v>
                </c:pt>
                <c:pt idx="2014">
                  <c:v>52.509992341648939</c:v>
                </c:pt>
                <c:pt idx="2015">
                  <c:v>52.301737414514925</c:v>
                </c:pt>
                <c:pt idx="2016">
                  <c:v>51.974479671875748</c:v>
                </c:pt>
                <c:pt idx="2017">
                  <c:v>51.736474040865446</c:v>
                </c:pt>
                <c:pt idx="2018">
                  <c:v>50.3084402548036</c:v>
                </c:pt>
                <c:pt idx="2019">
                  <c:v>50.635697997442776</c:v>
                </c:pt>
                <c:pt idx="2020">
                  <c:v>50.040683919917008</c:v>
                </c:pt>
                <c:pt idx="2021">
                  <c:v>50.189437439298445</c:v>
                </c:pt>
                <c:pt idx="2022">
                  <c:v>51.081958555587093</c:v>
                </c:pt>
                <c:pt idx="2023">
                  <c:v>51.26046277884484</c:v>
                </c:pt>
                <c:pt idx="2024">
                  <c:v>51.379465594349981</c:v>
                </c:pt>
                <c:pt idx="2025">
                  <c:v>50.962955740081952</c:v>
                </c:pt>
                <c:pt idx="2026">
                  <c:v>49.951431808288142</c:v>
                </c:pt>
                <c:pt idx="2027">
                  <c:v>49.029159988123205</c:v>
                </c:pt>
                <c:pt idx="2028">
                  <c:v>48.672151541607747</c:v>
                </c:pt>
                <c:pt idx="2029">
                  <c:v>50.992706443958234</c:v>
                </c:pt>
                <c:pt idx="2030">
                  <c:v>50.605947293566487</c:v>
                </c:pt>
                <c:pt idx="2031">
                  <c:v>53.58101768119532</c:v>
                </c:pt>
                <c:pt idx="2032">
                  <c:v>53.670269792824186</c:v>
                </c:pt>
                <c:pt idx="2033">
                  <c:v>53.164507826927284</c:v>
                </c:pt>
                <c:pt idx="2034">
                  <c:v>52.986003603669552</c:v>
                </c:pt>
                <c:pt idx="2035">
                  <c:v>52.063731783504622</c:v>
                </c:pt>
                <c:pt idx="2036">
                  <c:v>52.033981079628333</c:v>
                </c:pt>
                <c:pt idx="2037">
                  <c:v>51.914978264123178</c:v>
                </c:pt>
                <c:pt idx="2038">
                  <c:v>51.914978264123178</c:v>
                </c:pt>
                <c:pt idx="2039">
                  <c:v>52.24223600676234</c:v>
                </c:pt>
                <c:pt idx="2040">
                  <c:v>52.212485302886058</c:v>
                </c:pt>
                <c:pt idx="2041">
                  <c:v>52.063731783504622</c:v>
                </c:pt>
                <c:pt idx="2042">
                  <c:v>55.009051467257166</c:v>
                </c:pt>
                <c:pt idx="2043">
                  <c:v>55.604065544782934</c:v>
                </c:pt>
                <c:pt idx="2044">
                  <c:v>57.270104961855075</c:v>
                </c:pt>
                <c:pt idx="2045">
                  <c:v>55.663566952535504</c:v>
                </c:pt>
                <c:pt idx="2046">
                  <c:v>56.020575399050976</c:v>
                </c:pt>
                <c:pt idx="2047">
                  <c:v>56.080076806803547</c:v>
                </c:pt>
                <c:pt idx="2048">
                  <c:v>55.366059913772624</c:v>
                </c:pt>
                <c:pt idx="2049">
                  <c:v>55.038802171133447</c:v>
                </c:pt>
                <c:pt idx="2050">
                  <c:v>55.782569768040659</c:v>
                </c:pt>
                <c:pt idx="2051">
                  <c:v>55.812320471916941</c:v>
                </c:pt>
                <c:pt idx="2052">
                  <c:v>57.7163655199994</c:v>
                </c:pt>
                <c:pt idx="2053">
                  <c:v>58.876642971174654</c:v>
                </c:pt>
                <c:pt idx="2054">
                  <c:v>68.277865396081765</c:v>
                </c:pt>
                <c:pt idx="2055">
                  <c:v>71.252935783710598</c:v>
                </c:pt>
                <c:pt idx="2056">
                  <c:v>68.575372434844653</c:v>
                </c:pt>
                <c:pt idx="2057">
                  <c:v>68.158862580576624</c:v>
                </c:pt>
                <c:pt idx="2058">
                  <c:v>66.106064013112714</c:v>
                </c:pt>
                <c:pt idx="2059">
                  <c:v>67.325842872040539</c:v>
                </c:pt>
                <c:pt idx="2060">
                  <c:v>69.854652701525055</c:v>
                </c:pt>
                <c:pt idx="2061">
                  <c:v>69.914154109277632</c:v>
                </c:pt>
                <c:pt idx="2062">
                  <c:v>69.914154109277632</c:v>
                </c:pt>
                <c:pt idx="2063">
                  <c:v>70.271162555793083</c:v>
                </c:pt>
                <c:pt idx="2064">
                  <c:v>73.246232943421916</c:v>
                </c:pt>
                <c:pt idx="2065">
                  <c:v>71.699196341854929</c:v>
                </c:pt>
                <c:pt idx="2066">
                  <c:v>68.962131585236406</c:v>
                </c:pt>
                <c:pt idx="2067">
                  <c:v>67.980358357318877</c:v>
                </c:pt>
                <c:pt idx="2068">
                  <c:v>66.790330202267356</c:v>
                </c:pt>
                <c:pt idx="2069">
                  <c:v>65.154041489071489</c:v>
                </c:pt>
                <c:pt idx="2070">
                  <c:v>63.666506295257072</c:v>
                </c:pt>
                <c:pt idx="2071">
                  <c:v>63.428500664246769</c:v>
                </c:pt>
                <c:pt idx="2072">
                  <c:v>63.904511926267382</c:v>
                </c:pt>
                <c:pt idx="2073">
                  <c:v>63.666506295257072</c:v>
                </c:pt>
                <c:pt idx="2074">
                  <c:v>63.666506295257072</c:v>
                </c:pt>
                <c:pt idx="2075">
                  <c:v>63.309497848741614</c:v>
                </c:pt>
                <c:pt idx="2076">
                  <c:v>63.071492217731304</c:v>
                </c:pt>
                <c:pt idx="2077">
                  <c:v>62.773985178968431</c:v>
                </c:pt>
                <c:pt idx="2078">
                  <c:v>62.892987994473579</c:v>
                </c:pt>
                <c:pt idx="2079">
                  <c:v>62.3277246208241</c:v>
                </c:pt>
                <c:pt idx="2080">
                  <c:v>62.38722602857667</c:v>
                </c:pt>
                <c:pt idx="2081">
                  <c:v>62.446727436329255</c:v>
                </c:pt>
                <c:pt idx="2082">
                  <c:v>62.178971101442656</c:v>
                </c:pt>
                <c:pt idx="2083">
                  <c:v>62.178971101442656</c:v>
                </c:pt>
                <c:pt idx="2084">
                  <c:v>62.357475324700381</c:v>
                </c:pt>
                <c:pt idx="2085">
                  <c:v>60.92944153863855</c:v>
                </c:pt>
                <c:pt idx="2086">
                  <c:v>60.542682388246796</c:v>
                </c:pt>
                <c:pt idx="2087">
                  <c:v>60.98894294639112</c:v>
                </c:pt>
                <c:pt idx="2088">
                  <c:v>60.98894294639112</c:v>
                </c:pt>
                <c:pt idx="2089">
                  <c:v>59.798914791339584</c:v>
                </c:pt>
                <c:pt idx="2090">
                  <c:v>59.88816690296845</c:v>
                </c:pt>
                <c:pt idx="2091">
                  <c:v>62.773985178968431</c:v>
                </c:pt>
                <c:pt idx="2092">
                  <c:v>61.435203504535451</c:v>
                </c:pt>
                <c:pt idx="2093">
                  <c:v>62.178971101442656</c:v>
                </c:pt>
                <c:pt idx="2094">
                  <c:v>62.62523165958698</c:v>
                </c:pt>
                <c:pt idx="2095">
                  <c:v>62.476478140205536</c:v>
                </c:pt>
                <c:pt idx="2096">
                  <c:v>63.368999256494185</c:v>
                </c:pt>
                <c:pt idx="2097">
                  <c:v>67.236590760411673</c:v>
                </c:pt>
                <c:pt idx="2098">
                  <c:v>68.39686821158692</c:v>
                </c:pt>
                <c:pt idx="2099">
                  <c:v>68.39686821158692</c:v>
                </c:pt>
                <c:pt idx="2100">
                  <c:v>75.507286438019833</c:v>
                </c:pt>
                <c:pt idx="2101">
                  <c:v>75.864294884535298</c:v>
                </c:pt>
                <c:pt idx="2102">
                  <c:v>73.781745613195113</c:v>
                </c:pt>
                <c:pt idx="2103">
                  <c:v>74.495762506226043</c:v>
                </c:pt>
                <c:pt idx="2104">
                  <c:v>75.120527287628093</c:v>
                </c:pt>
                <c:pt idx="2105">
                  <c:v>73.513989278308529</c:v>
                </c:pt>
                <c:pt idx="2106">
                  <c:v>70.687672410061126</c:v>
                </c:pt>
                <c:pt idx="2107">
                  <c:v>71.014930152700302</c:v>
                </c:pt>
                <c:pt idx="2108">
                  <c:v>73.930499132576557</c:v>
                </c:pt>
                <c:pt idx="2109">
                  <c:v>76.90556952020539</c:v>
                </c:pt>
                <c:pt idx="2110">
                  <c:v>77.649337117112609</c:v>
                </c:pt>
                <c:pt idx="2111">
                  <c:v>80.029393427215666</c:v>
                </c:pt>
                <c:pt idx="2112">
                  <c:v>83.004463814844499</c:v>
                </c:pt>
                <c:pt idx="2113">
                  <c:v>80.65415820861773</c:v>
                </c:pt>
                <c:pt idx="2114">
                  <c:v>80.773161024122871</c:v>
                </c:pt>
                <c:pt idx="2115">
                  <c:v>80.326900465978554</c:v>
                </c:pt>
                <c:pt idx="2116">
                  <c:v>77.827841340370341</c:v>
                </c:pt>
                <c:pt idx="2117">
                  <c:v>78.541858233401257</c:v>
                </c:pt>
                <c:pt idx="2118">
                  <c:v>80.594656800865138</c:v>
                </c:pt>
                <c:pt idx="2119">
                  <c:v>80.594656800865138</c:v>
                </c:pt>
                <c:pt idx="2120">
                  <c:v>80.326900465978554</c:v>
                </c:pt>
                <c:pt idx="2121">
                  <c:v>80.921914543504315</c:v>
                </c:pt>
                <c:pt idx="2122">
                  <c:v>80.326900465978554</c:v>
                </c:pt>
                <c:pt idx="2123">
                  <c:v>79.821138500081659</c:v>
                </c:pt>
                <c:pt idx="2124">
                  <c:v>77.798090636494038</c:v>
                </c:pt>
                <c:pt idx="2125">
                  <c:v>76.816317408576523</c:v>
                </c:pt>
                <c:pt idx="2126">
                  <c:v>75.56678784577241</c:v>
                </c:pt>
                <c:pt idx="2127">
                  <c:v>75.447785030267255</c:v>
                </c:pt>
                <c:pt idx="2128">
                  <c:v>76.459308962061073</c:v>
                </c:pt>
                <c:pt idx="2129">
                  <c:v>73.900748428700268</c:v>
                </c:pt>
                <c:pt idx="2130">
                  <c:v>75.001524472122938</c:v>
                </c:pt>
                <c:pt idx="2131">
                  <c:v>77.054323039586833</c:v>
                </c:pt>
                <c:pt idx="2132">
                  <c:v>76.756816000823946</c:v>
                </c:pt>
                <c:pt idx="2133">
                  <c:v>76.459308962061073</c:v>
                </c:pt>
                <c:pt idx="2134">
                  <c:v>78.422855417896102</c:v>
                </c:pt>
                <c:pt idx="2135">
                  <c:v>81.457427213277512</c:v>
                </c:pt>
                <c:pt idx="2136">
                  <c:v>81.308673693896068</c:v>
                </c:pt>
                <c:pt idx="2137">
                  <c:v>80.743410320246582</c:v>
                </c:pt>
                <c:pt idx="2138">
                  <c:v>79.493880757442469</c:v>
                </c:pt>
                <c:pt idx="2139">
                  <c:v>77.054323039586833</c:v>
                </c:pt>
                <c:pt idx="2140">
                  <c:v>81.04091735900947</c:v>
                </c:pt>
                <c:pt idx="2141">
                  <c:v>81.99293988305071</c:v>
                </c:pt>
                <c:pt idx="2142">
                  <c:v>83.748231411751718</c:v>
                </c:pt>
                <c:pt idx="2143">
                  <c:v>85.741528571463036</c:v>
                </c:pt>
                <c:pt idx="2144">
                  <c:v>82.944962407091921</c:v>
                </c:pt>
                <c:pt idx="2145">
                  <c:v>82.439200441195027</c:v>
                </c:pt>
                <c:pt idx="2146">
                  <c:v>83.748231411751718</c:v>
                </c:pt>
                <c:pt idx="2147">
                  <c:v>86.663800391627973</c:v>
                </c:pt>
                <c:pt idx="2148">
                  <c:v>86.277041241236219</c:v>
                </c:pt>
                <c:pt idx="2149">
                  <c:v>83.301970853607386</c:v>
                </c:pt>
                <c:pt idx="2150">
                  <c:v>82.468951145071316</c:v>
                </c:pt>
                <c:pt idx="2151">
                  <c:v>85.444021532700148</c:v>
                </c:pt>
                <c:pt idx="2152">
                  <c:v>85.384520124947571</c:v>
                </c:pt>
                <c:pt idx="2153">
                  <c:v>85.384520124947571</c:v>
                </c:pt>
                <c:pt idx="2154">
                  <c:v>88.06208347381353</c:v>
                </c:pt>
                <c:pt idx="2155">
                  <c:v>87.169562357524882</c:v>
                </c:pt>
                <c:pt idx="2156">
                  <c:v>86.306791945112522</c:v>
                </c:pt>
                <c:pt idx="2157">
                  <c:v>87.675324323421762</c:v>
                </c:pt>
                <c:pt idx="2158">
                  <c:v>88.21083699319496</c:v>
                </c:pt>
                <c:pt idx="2159">
                  <c:v>87.675324323421762</c:v>
                </c:pt>
                <c:pt idx="2160">
                  <c:v>87.645573619545488</c:v>
                </c:pt>
                <c:pt idx="2161">
                  <c:v>89.103358109483608</c:v>
                </c:pt>
                <c:pt idx="2162">
                  <c:v>90.739646822679475</c:v>
                </c:pt>
                <c:pt idx="2163">
                  <c:v>93.714717210308308</c:v>
                </c:pt>
                <c:pt idx="2164">
                  <c:v>96.689787597937155</c:v>
                </c:pt>
                <c:pt idx="2165">
                  <c:v>95.113000292493851</c:v>
                </c:pt>
                <c:pt idx="2166">
                  <c:v>97.225300267710338</c:v>
                </c:pt>
                <c:pt idx="2167">
                  <c:v>96.689787597937155</c:v>
                </c:pt>
                <c:pt idx="2168">
                  <c:v>93.863470729689752</c:v>
                </c:pt>
                <c:pt idx="2169">
                  <c:v>91.364411604081539</c:v>
                </c:pt>
                <c:pt idx="2170">
                  <c:v>89.995879225772271</c:v>
                </c:pt>
                <c:pt idx="2171">
                  <c:v>89.311613036617629</c:v>
                </c:pt>
                <c:pt idx="2172">
                  <c:v>89.609120075380517</c:v>
                </c:pt>
                <c:pt idx="2173">
                  <c:v>86.72330179938055</c:v>
                </c:pt>
                <c:pt idx="2174">
                  <c:v>85.414270828823874</c:v>
                </c:pt>
                <c:pt idx="2175">
                  <c:v>83.956486338885725</c:v>
                </c:pt>
                <c:pt idx="2176">
                  <c:v>84.491999008658922</c:v>
                </c:pt>
                <c:pt idx="2177">
                  <c:v>81.814435659792977</c:v>
                </c:pt>
                <c:pt idx="2178">
                  <c:v>81.100418766762047</c:v>
                </c:pt>
                <c:pt idx="2179">
                  <c:v>83.182968038102246</c:v>
                </c:pt>
                <c:pt idx="2180">
                  <c:v>80.564906096988864</c:v>
                </c:pt>
                <c:pt idx="2181">
                  <c:v>80.773161024122871</c:v>
                </c:pt>
                <c:pt idx="2182">
                  <c:v>80.326900465978554</c:v>
                </c:pt>
                <c:pt idx="2183">
                  <c:v>78.244351194638355</c:v>
                </c:pt>
                <c:pt idx="2184">
                  <c:v>74.763518841112628</c:v>
                </c:pt>
                <c:pt idx="2185">
                  <c:v>72.204958307751838</c:v>
                </c:pt>
                <c:pt idx="2186">
                  <c:v>69.795151293772477</c:v>
                </c:pt>
                <c:pt idx="2187">
                  <c:v>70.21166114804052</c:v>
                </c:pt>
                <c:pt idx="2188">
                  <c:v>71.223185079834323</c:v>
                </c:pt>
                <c:pt idx="2189">
                  <c:v>72.889224496906465</c:v>
                </c:pt>
                <c:pt idx="2190">
                  <c:v>69.914154109277632</c:v>
                </c:pt>
                <c:pt idx="2191">
                  <c:v>66.939083721648799</c:v>
                </c:pt>
                <c:pt idx="2192">
                  <c:v>68.158862580576624</c:v>
                </c:pt>
                <c:pt idx="2193">
                  <c:v>67.087837241030229</c:v>
                </c:pt>
                <c:pt idx="2194">
                  <c:v>67.087837241030229</c:v>
                </c:pt>
                <c:pt idx="2195">
                  <c:v>68.099361172824032</c:v>
                </c:pt>
                <c:pt idx="2196">
                  <c:v>66.344069644123024</c:v>
                </c:pt>
                <c:pt idx="2197">
                  <c:v>69.021632992988984</c:v>
                </c:pt>
                <c:pt idx="2198">
                  <c:v>67.831604837937448</c:v>
                </c:pt>
                <c:pt idx="2199">
                  <c:v>64.856534450308615</c:v>
                </c:pt>
                <c:pt idx="2200">
                  <c:v>63.696256999133361</c:v>
                </c:pt>
                <c:pt idx="2201">
                  <c:v>61.286449985154</c:v>
                </c:pt>
                <c:pt idx="2202">
                  <c:v>62.238472509195233</c:v>
                </c:pt>
                <c:pt idx="2203">
                  <c:v>60.691435907628247</c:v>
                </c:pt>
                <c:pt idx="2204">
                  <c:v>61.316200689030296</c:v>
                </c:pt>
                <c:pt idx="2205">
                  <c:v>60.393928868865352</c:v>
                </c:pt>
                <c:pt idx="2206">
                  <c:v>57.865119039380843</c:v>
                </c:pt>
                <c:pt idx="2207">
                  <c:v>57.77586692775197</c:v>
                </c:pt>
                <c:pt idx="2208">
                  <c:v>58.549385228535478</c:v>
                </c:pt>
                <c:pt idx="2209">
                  <c:v>56.407334549442709</c:v>
                </c:pt>
                <c:pt idx="2210">
                  <c:v>54.622292316865419</c:v>
                </c:pt>
                <c:pt idx="2211">
                  <c:v>52.926502195916981</c:v>
                </c:pt>
                <c:pt idx="2212">
                  <c:v>54.146281054844806</c:v>
                </c:pt>
                <c:pt idx="2213">
                  <c:v>56.199079622308702</c:v>
                </c:pt>
                <c:pt idx="2214">
                  <c:v>56.109827510679835</c:v>
                </c:pt>
                <c:pt idx="2215">
                  <c:v>55.038802171133447</c:v>
                </c:pt>
                <c:pt idx="2216">
                  <c:v>58.013872558762294</c:v>
                </c:pt>
                <c:pt idx="2217">
                  <c:v>60.98894294639112</c:v>
                </c:pt>
                <c:pt idx="2218">
                  <c:v>61.286449985154</c:v>
                </c:pt>
                <c:pt idx="2219">
                  <c:v>61.286449985154</c:v>
                </c:pt>
                <c:pt idx="2220">
                  <c:v>58.162626078143731</c:v>
                </c:pt>
                <c:pt idx="2221">
                  <c:v>60.393928868865352</c:v>
                </c:pt>
                <c:pt idx="2222">
                  <c:v>60.096421830102479</c:v>
                </c:pt>
                <c:pt idx="2223">
                  <c:v>58.965895082803513</c:v>
                </c:pt>
                <c:pt idx="2224">
                  <c:v>58.965895082803513</c:v>
                </c:pt>
                <c:pt idx="2225">
                  <c:v>61.167447169648845</c:v>
                </c:pt>
                <c:pt idx="2226">
                  <c:v>60.691435907628247</c:v>
                </c:pt>
                <c:pt idx="2227">
                  <c:v>58.906393675050936</c:v>
                </c:pt>
                <c:pt idx="2228">
                  <c:v>61.554206320040606</c:v>
                </c:pt>
                <c:pt idx="2229">
                  <c:v>59.084897898308661</c:v>
                </c:pt>
                <c:pt idx="2230">
                  <c:v>59.144399306061246</c:v>
                </c:pt>
                <c:pt idx="2231">
                  <c:v>59.88816690296845</c:v>
                </c:pt>
                <c:pt idx="2232">
                  <c:v>62.178971101442656</c:v>
                </c:pt>
                <c:pt idx="2233">
                  <c:v>62.3277246208241</c:v>
                </c:pt>
                <c:pt idx="2234">
                  <c:v>61.881464062679768</c:v>
                </c:pt>
                <c:pt idx="2235">
                  <c:v>59.590659864205577</c:v>
                </c:pt>
                <c:pt idx="2236">
                  <c:v>59.679911975834429</c:v>
                </c:pt>
                <c:pt idx="2237">
                  <c:v>59.947668310721028</c:v>
                </c:pt>
                <c:pt idx="2238">
                  <c:v>62.178971101442656</c:v>
                </c:pt>
                <c:pt idx="2239">
                  <c:v>63.845010518514798</c:v>
                </c:pt>
                <c:pt idx="2240">
                  <c:v>61.018693650267409</c:v>
                </c:pt>
                <c:pt idx="2241">
                  <c:v>61.881464062679768</c:v>
                </c:pt>
                <c:pt idx="2242">
                  <c:v>61.435203504535451</c:v>
                </c:pt>
                <c:pt idx="2243">
                  <c:v>59.798914791339584</c:v>
                </c:pt>
                <c:pt idx="2244">
                  <c:v>60.98894294639112</c:v>
                </c:pt>
                <c:pt idx="2245">
                  <c:v>59.531158456452992</c:v>
                </c:pt>
                <c:pt idx="2246">
                  <c:v>59.025396490556091</c:v>
                </c:pt>
                <c:pt idx="2247">
                  <c:v>59.471657048700422</c:v>
                </c:pt>
                <c:pt idx="2248">
                  <c:v>60.096421830102479</c:v>
                </c:pt>
                <c:pt idx="2249">
                  <c:v>59.382404937071556</c:v>
                </c:pt>
                <c:pt idx="2250">
                  <c:v>61.732710543298332</c:v>
                </c:pt>
                <c:pt idx="2251">
                  <c:v>62.476478140205536</c:v>
                </c:pt>
                <c:pt idx="2252">
                  <c:v>64.172268261153974</c:v>
                </c:pt>
                <c:pt idx="2253">
                  <c:v>65.302795008452932</c:v>
                </c:pt>
                <c:pt idx="2254">
                  <c:v>63.458251368123065</c:v>
                </c:pt>
                <c:pt idx="2255">
                  <c:v>62.030217582061219</c:v>
                </c:pt>
                <c:pt idx="2256">
                  <c:v>62.654982363463262</c:v>
                </c:pt>
                <c:pt idx="2257">
                  <c:v>64.142517557277685</c:v>
                </c:pt>
                <c:pt idx="2258">
                  <c:v>62.922738698349868</c:v>
                </c:pt>
                <c:pt idx="2259">
                  <c:v>63.636755591380791</c:v>
                </c:pt>
                <c:pt idx="2260">
                  <c:v>60.840189427009683</c:v>
                </c:pt>
                <c:pt idx="2261">
                  <c:v>60.959192242514838</c:v>
                </c:pt>
                <c:pt idx="2262">
                  <c:v>61.732710543298332</c:v>
                </c:pt>
                <c:pt idx="2263">
                  <c:v>61.732710543298332</c:v>
                </c:pt>
                <c:pt idx="2264">
                  <c:v>61.732710543298332</c:v>
                </c:pt>
                <c:pt idx="2265">
                  <c:v>62.476478140205536</c:v>
                </c:pt>
                <c:pt idx="2266">
                  <c:v>65.451548527834376</c:v>
                </c:pt>
                <c:pt idx="2267">
                  <c:v>66.225066828617869</c:v>
                </c:pt>
                <c:pt idx="2268">
                  <c:v>66.344069644123024</c:v>
                </c:pt>
                <c:pt idx="2269">
                  <c:v>66.314318940246736</c:v>
                </c:pt>
                <c:pt idx="2270">
                  <c:v>64.49952600379315</c:v>
                </c:pt>
                <c:pt idx="2271">
                  <c:v>64.380523188287995</c:v>
                </c:pt>
                <c:pt idx="2272">
                  <c:v>64.797033042556038</c:v>
                </c:pt>
                <c:pt idx="2273">
                  <c:v>64.856534450308615</c:v>
                </c:pt>
                <c:pt idx="2274">
                  <c:v>66.046562605360137</c:v>
                </c:pt>
                <c:pt idx="2275">
                  <c:v>69.021632992988984</c:v>
                </c:pt>
                <c:pt idx="2276">
                  <c:v>71.996703380617816</c:v>
                </c:pt>
                <c:pt idx="2277">
                  <c:v>68.575372434844653</c:v>
                </c:pt>
                <c:pt idx="2278">
                  <c:v>71.550442822473485</c:v>
                </c:pt>
                <c:pt idx="2279">
                  <c:v>70.21166114804052</c:v>
                </c:pt>
                <c:pt idx="2280">
                  <c:v>67.861355541813722</c:v>
                </c:pt>
                <c:pt idx="2281">
                  <c:v>67.236590760411673</c:v>
                </c:pt>
                <c:pt idx="2282">
                  <c:v>67.53409779917456</c:v>
                </c:pt>
                <c:pt idx="2283">
                  <c:v>65.451548527834376</c:v>
                </c:pt>
                <c:pt idx="2284">
                  <c:v>64.826783746432326</c:v>
                </c:pt>
                <c:pt idx="2285">
                  <c:v>64.49952600379315</c:v>
                </c:pt>
                <c:pt idx="2286">
                  <c:v>65.689554158844686</c:v>
                </c:pt>
                <c:pt idx="2287">
                  <c:v>66.344069644123024</c:v>
                </c:pt>
                <c:pt idx="2288">
                  <c:v>69.319140031751857</c:v>
                </c:pt>
                <c:pt idx="2289">
                  <c:v>69.616647070514745</c:v>
                </c:pt>
                <c:pt idx="2290">
                  <c:v>72.591717458143577</c:v>
                </c:pt>
                <c:pt idx="2291">
                  <c:v>75.56678784577241</c:v>
                </c:pt>
                <c:pt idx="2292">
                  <c:v>75.269280807009537</c:v>
                </c:pt>
                <c:pt idx="2293">
                  <c:v>72.38346253100957</c:v>
                </c:pt>
                <c:pt idx="2294">
                  <c:v>73.692493501566247</c:v>
                </c:pt>
                <c:pt idx="2295">
                  <c:v>70.895927337195147</c:v>
                </c:pt>
                <c:pt idx="2296">
                  <c:v>71.490941414720908</c:v>
                </c:pt>
                <c:pt idx="2297">
                  <c:v>71.758697749607506</c:v>
                </c:pt>
                <c:pt idx="2298">
                  <c:v>71.996703380617816</c:v>
                </c:pt>
                <c:pt idx="2299">
                  <c:v>71.639694934102366</c:v>
                </c:pt>
                <c:pt idx="2300">
                  <c:v>70.866176633318858</c:v>
                </c:pt>
                <c:pt idx="2301">
                  <c:v>71.282686487586886</c:v>
                </c:pt>
                <c:pt idx="2302">
                  <c:v>73.484238574432226</c:v>
                </c:pt>
                <c:pt idx="2303">
                  <c:v>76.459308962061073</c:v>
                </c:pt>
                <c:pt idx="2304">
                  <c:v>80.326900465978554</c:v>
                </c:pt>
                <c:pt idx="2305">
                  <c:v>79.136872310927018</c:v>
                </c:pt>
                <c:pt idx="2306">
                  <c:v>79.642634276823927</c:v>
                </c:pt>
                <c:pt idx="2307">
                  <c:v>79.434379349689905</c:v>
                </c:pt>
                <c:pt idx="2308">
                  <c:v>78.452606121772391</c:v>
                </c:pt>
                <c:pt idx="2309">
                  <c:v>76.90556952020539</c:v>
                </c:pt>
                <c:pt idx="2310">
                  <c:v>76.90556952020539</c:v>
                </c:pt>
                <c:pt idx="2311">
                  <c:v>77.798090636494038</c:v>
                </c:pt>
                <c:pt idx="2312">
                  <c:v>79.136872310927018</c:v>
                </c:pt>
                <c:pt idx="2313">
                  <c:v>81.219421582267202</c:v>
                </c:pt>
                <c:pt idx="2314">
                  <c:v>80.326900465978554</c:v>
                </c:pt>
                <c:pt idx="2315">
                  <c:v>77.084073743463136</c:v>
                </c:pt>
                <c:pt idx="2316">
                  <c:v>77.500583597731151</c:v>
                </c:pt>
                <c:pt idx="2317">
                  <c:v>77.708838524865172</c:v>
                </c:pt>
                <c:pt idx="2318">
                  <c:v>75.923796292287875</c:v>
                </c:pt>
                <c:pt idx="2319">
                  <c:v>75.358532918638403</c:v>
                </c:pt>
                <c:pt idx="2320">
                  <c:v>75.150277991504382</c:v>
                </c:pt>
                <c:pt idx="2321">
                  <c:v>73.543739982184803</c:v>
                </c:pt>
                <c:pt idx="2322">
                  <c:v>73.543739982184803</c:v>
                </c:pt>
                <c:pt idx="2323">
                  <c:v>74.376759690720888</c:v>
                </c:pt>
                <c:pt idx="2324">
                  <c:v>73.097479424040472</c:v>
                </c:pt>
                <c:pt idx="2325">
                  <c:v>73.484238574432226</c:v>
                </c:pt>
                <c:pt idx="2326">
                  <c:v>74.674266729483762</c:v>
                </c:pt>
                <c:pt idx="2327">
                  <c:v>74.971773768246649</c:v>
                </c:pt>
                <c:pt idx="2328">
                  <c:v>74.168504763586867</c:v>
                </c:pt>
                <c:pt idx="2329">
                  <c:v>73.811496317071402</c:v>
                </c:pt>
                <c:pt idx="2330">
                  <c:v>74.228006171339445</c:v>
                </c:pt>
                <c:pt idx="2331">
                  <c:v>77.203076558968277</c:v>
                </c:pt>
                <c:pt idx="2332">
                  <c:v>80.17814694659711</c:v>
                </c:pt>
                <c:pt idx="2333">
                  <c:v>79.285625830308462</c:v>
                </c:pt>
                <c:pt idx="2334">
                  <c:v>81.04091735900947</c:v>
                </c:pt>
                <c:pt idx="2335">
                  <c:v>80.505404689236286</c:v>
                </c:pt>
                <c:pt idx="2336">
                  <c:v>83.480475076865119</c:v>
                </c:pt>
                <c:pt idx="2337">
                  <c:v>85.830780683091902</c:v>
                </c:pt>
                <c:pt idx="2338">
                  <c:v>88.805851070720735</c:v>
                </c:pt>
                <c:pt idx="2339">
                  <c:v>91.33466090020525</c:v>
                </c:pt>
                <c:pt idx="2340">
                  <c:v>88.865352478473298</c:v>
                </c:pt>
                <c:pt idx="2341">
                  <c:v>91.33466090020525</c:v>
                </c:pt>
                <c:pt idx="2342">
                  <c:v>91.870173569978434</c:v>
                </c:pt>
                <c:pt idx="2343">
                  <c:v>91.870173569978434</c:v>
                </c:pt>
                <c:pt idx="2344">
                  <c:v>94.012224249071195</c:v>
                </c:pt>
                <c:pt idx="2345">
                  <c:v>92.970949613401103</c:v>
                </c:pt>
                <c:pt idx="2346">
                  <c:v>92.673442574638216</c:v>
                </c:pt>
                <c:pt idx="2347">
                  <c:v>91.33466090020525</c:v>
                </c:pt>
                <c:pt idx="2348">
                  <c:v>89.847125706390827</c:v>
                </c:pt>
                <c:pt idx="2349">
                  <c:v>93.119703132782533</c:v>
                </c:pt>
                <c:pt idx="2350">
                  <c:v>90.739646822679475</c:v>
                </c:pt>
                <c:pt idx="2351">
                  <c:v>93.119703132782533</c:v>
                </c:pt>
                <c:pt idx="2352">
                  <c:v>91.632167938968124</c:v>
                </c:pt>
                <c:pt idx="2353">
                  <c:v>90.739646822679475</c:v>
                </c:pt>
                <c:pt idx="2354">
                  <c:v>86.48529616837024</c:v>
                </c:pt>
                <c:pt idx="2355">
                  <c:v>85.26551730944243</c:v>
                </c:pt>
                <c:pt idx="2356">
                  <c:v>85.26551730944243</c:v>
                </c:pt>
                <c:pt idx="2357">
                  <c:v>84.78950604742181</c:v>
                </c:pt>
                <c:pt idx="2358">
                  <c:v>85.682027163710444</c:v>
                </c:pt>
                <c:pt idx="2359">
                  <c:v>85.682027163710444</c:v>
                </c:pt>
                <c:pt idx="2360">
                  <c:v>88.389341216452692</c:v>
                </c:pt>
                <c:pt idx="2361">
                  <c:v>88.538094735834136</c:v>
                </c:pt>
                <c:pt idx="2362">
                  <c:v>90.263635560658855</c:v>
                </c:pt>
                <c:pt idx="2363">
                  <c:v>93.238705948287688</c:v>
                </c:pt>
                <c:pt idx="2364">
                  <c:v>95.202252404122717</c:v>
                </c:pt>
                <c:pt idx="2365">
                  <c:v>92.524689055256786</c:v>
                </c:pt>
                <c:pt idx="2366">
                  <c:v>91.632167938968124</c:v>
                </c:pt>
                <c:pt idx="2367">
                  <c:v>92.018927089359877</c:v>
                </c:pt>
                <c:pt idx="2368">
                  <c:v>93.714717210308308</c:v>
                </c:pt>
                <c:pt idx="2369">
                  <c:v>92.227182016493884</c:v>
                </c:pt>
                <c:pt idx="2370">
                  <c:v>93.922972137442329</c:v>
                </c:pt>
                <c:pt idx="2371">
                  <c:v>90.947901749813482</c:v>
                </c:pt>
                <c:pt idx="2372">
                  <c:v>89.252111628865066</c:v>
                </c:pt>
                <c:pt idx="2373">
                  <c:v>89.698372187009383</c:v>
                </c:pt>
                <c:pt idx="2374">
                  <c:v>88.835601774597023</c:v>
                </c:pt>
                <c:pt idx="2375">
                  <c:v>89.817375002514538</c:v>
                </c:pt>
                <c:pt idx="2376">
                  <c:v>91.929674977731011</c:v>
                </c:pt>
                <c:pt idx="2377">
                  <c:v>93.268456652163991</c:v>
                </c:pt>
                <c:pt idx="2378">
                  <c:v>93.179204540535125</c:v>
                </c:pt>
                <c:pt idx="2379">
                  <c:v>91.632167938968124</c:v>
                </c:pt>
                <c:pt idx="2380">
                  <c:v>93.803969321937174</c:v>
                </c:pt>
                <c:pt idx="2381">
                  <c:v>92.375935535875328</c:v>
                </c:pt>
                <c:pt idx="2382">
                  <c:v>90.709896118803186</c:v>
                </c:pt>
                <c:pt idx="2383">
                  <c:v>91.037153861442349</c:v>
                </c:pt>
                <c:pt idx="2384">
                  <c:v>91.037153861442349</c:v>
                </c:pt>
                <c:pt idx="2385">
                  <c:v>91.33466090020525</c:v>
                </c:pt>
                <c:pt idx="2386">
                  <c:v>88.984355293978467</c:v>
                </c:pt>
                <c:pt idx="2387">
                  <c:v>86.009284906349635</c:v>
                </c:pt>
                <c:pt idx="2388">
                  <c:v>86.306791945112522</c:v>
                </c:pt>
                <c:pt idx="2389">
                  <c:v>85.949783498597043</c:v>
                </c:pt>
                <c:pt idx="2390">
                  <c:v>85.682027163710444</c:v>
                </c:pt>
                <c:pt idx="2391">
                  <c:v>84.938259566803239</c:v>
                </c:pt>
                <c:pt idx="2392">
                  <c:v>88.389341216452692</c:v>
                </c:pt>
                <c:pt idx="2393">
                  <c:v>90.204134152906278</c:v>
                </c:pt>
                <c:pt idx="2394">
                  <c:v>89.430615852122799</c:v>
                </c:pt>
                <c:pt idx="2395">
                  <c:v>89.430615852122799</c:v>
                </c:pt>
                <c:pt idx="2396">
                  <c:v>87.199313061401156</c:v>
                </c:pt>
                <c:pt idx="2397">
                  <c:v>84.78950604742181</c:v>
                </c:pt>
                <c:pt idx="2398">
                  <c:v>84.78950604742181</c:v>
                </c:pt>
                <c:pt idx="2399">
                  <c:v>83.21271874197852</c:v>
                </c:pt>
                <c:pt idx="2400">
                  <c:v>83.301970853607386</c:v>
                </c:pt>
                <c:pt idx="2401">
                  <c:v>90.055380633524834</c:v>
                </c:pt>
                <c:pt idx="2402">
                  <c:v>93.030451021153667</c:v>
                </c:pt>
                <c:pt idx="2403">
                  <c:v>95.023748180864985</c:v>
                </c:pt>
                <c:pt idx="2404">
                  <c:v>96.33277915142169</c:v>
                </c:pt>
                <c:pt idx="2405">
                  <c:v>93.863470729689752</c:v>
                </c:pt>
                <c:pt idx="2406">
                  <c:v>92.673442574638216</c:v>
                </c:pt>
                <c:pt idx="2407">
                  <c:v>93.149453836658836</c:v>
                </c:pt>
                <c:pt idx="2408">
                  <c:v>95.023748180864985</c:v>
                </c:pt>
                <c:pt idx="2409">
                  <c:v>93.863470729689752</c:v>
                </c:pt>
                <c:pt idx="2410">
                  <c:v>90.918151045937208</c:v>
                </c:pt>
                <c:pt idx="2411">
                  <c:v>89.133108813359911</c:v>
                </c:pt>
                <c:pt idx="2412">
                  <c:v>90.263635560658855</c:v>
                </c:pt>
                <c:pt idx="2413">
                  <c:v>88.359590512576403</c:v>
                </c:pt>
                <c:pt idx="2414">
                  <c:v>87.853828546679509</c:v>
                </c:pt>
                <c:pt idx="2415">
                  <c:v>86.901806022638283</c:v>
                </c:pt>
                <c:pt idx="2416">
                  <c:v>83.92673563500945</c:v>
                </c:pt>
                <c:pt idx="2417">
                  <c:v>80.951665247380618</c:v>
                </c:pt>
                <c:pt idx="2418">
                  <c:v>76.518810369813636</c:v>
                </c:pt>
                <c:pt idx="2419">
                  <c:v>73.543739982184803</c:v>
                </c:pt>
                <c:pt idx="2420">
                  <c:v>71.699196341854929</c:v>
                </c:pt>
                <c:pt idx="2421">
                  <c:v>74.674266729483762</c:v>
                </c:pt>
                <c:pt idx="2422">
                  <c:v>71.996703380617816</c:v>
                </c:pt>
                <c:pt idx="2423">
                  <c:v>74.466011802349755</c:v>
                </c:pt>
                <c:pt idx="2424">
                  <c:v>73.216482239545627</c:v>
                </c:pt>
                <c:pt idx="2425">
                  <c:v>72.591717458143577</c:v>
                </c:pt>
                <c:pt idx="2426">
                  <c:v>69.646397774391033</c:v>
                </c:pt>
                <c:pt idx="2427">
                  <c:v>68.724125954226096</c:v>
                </c:pt>
                <c:pt idx="2428">
                  <c:v>68.724125954226096</c:v>
                </c:pt>
                <c:pt idx="2429">
                  <c:v>69.616647070514745</c:v>
                </c:pt>
                <c:pt idx="2430">
                  <c:v>68.605123138720941</c:v>
                </c:pt>
                <c:pt idx="2431">
                  <c:v>66.641576682885912</c:v>
                </c:pt>
                <c:pt idx="2432">
                  <c:v>69.170386512370413</c:v>
                </c:pt>
                <c:pt idx="2433">
                  <c:v>70.509168186803393</c:v>
                </c:pt>
                <c:pt idx="2434">
                  <c:v>71.847949861236373</c:v>
                </c:pt>
                <c:pt idx="2435">
                  <c:v>71.104182264329168</c:v>
                </c:pt>
                <c:pt idx="2436">
                  <c:v>68.277865396081765</c:v>
                </c:pt>
                <c:pt idx="2437">
                  <c:v>68.724125954226096</c:v>
                </c:pt>
                <c:pt idx="2438">
                  <c:v>68.753876658102371</c:v>
                </c:pt>
                <c:pt idx="2439">
                  <c:v>67.682851318556004</c:v>
                </c:pt>
                <c:pt idx="2440">
                  <c:v>66.760579498391053</c:v>
                </c:pt>
                <c:pt idx="2441">
                  <c:v>64.49952600379315</c:v>
                </c:pt>
                <c:pt idx="2442">
                  <c:v>62.38722602857667</c:v>
                </c:pt>
                <c:pt idx="2443">
                  <c:v>63.368999256494185</c:v>
                </c:pt>
                <c:pt idx="2444">
                  <c:v>69.051383696865258</c:v>
                </c:pt>
                <c:pt idx="2445">
                  <c:v>66.195316124741595</c:v>
                </c:pt>
                <c:pt idx="2446">
                  <c:v>66.790330202267356</c:v>
                </c:pt>
                <c:pt idx="2447">
                  <c:v>68.991882289112695</c:v>
                </c:pt>
                <c:pt idx="2448">
                  <c:v>67.593599206927138</c:v>
                </c:pt>
                <c:pt idx="2449">
                  <c:v>64.886285154184904</c:v>
                </c:pt>
                <c:pt idx="2450">
                  <c:v>65.897809085978693</c:v>
                </c:pt>
                <c:pt idx="2451">
                  <c:v>68.87287947360754</c:v>
                </c:pt>
                <c:pt idx="2452">
                  <c:v>71.847949861236373</c:v>
                </c:pt>
                <c:pt idx="2453">
                  <c:v>71.014930152700302</c:v>
                </c:pt>
                <c:pt idx="2454">
                  <c:v>71.014930152700302</c:v>
                </c:pt>
                <c:pt idx="2455">
                  <c:v>72.442963938762134</c:v>
                </c:pt>
                <c:pt idx="2456">
                  <c:v>70.509168186803393</c:v>
                </c:pt>
                <c:pt idx="2457">
                  <c:v>68.724125954226096</c:v>
                </c:pt>
                <c:pt idx="2458">
                  <c:v>67.53409779917456</c:v>
                </c:pt>
                <c:pt idx="2459">
                  <c:v>66.195316124741595</c:v>
                </c:pt>
                <c:pt idx="2460">
                  <c:v>67.980358357318877</c:v>
                </c:pt>
                <c:pt idx="2461">
                  <c:v>67.087837241030229</c:v>
                </c:pt>
                <c:pt idx="2462">
                  <c:v>67.831604837937448</c:v>
                </c:pt>
                <c:pt idx="2463">
                  <c:v>67.385344279793117</c:v>
                </c:pt>
                <c:pt idx="2464">
                  <c:v>66.492823163504468</c:v>
                </c:pt>
                <c:pt idx="2465">
                  <c:v>66.522573867380757</c:v>
                </c:pt>
                <c:pt idx="2466">
                  <c:v>64.559027411545728</c:v>
                </c:pt>
                <c:pt idx="2467">
                  <c:v>65.421797823958087</c:v>
                </c:pt>
                <c:pt idx="2468">
                  <c:v>66.522573867380757</c:v>
                </c:pt>
                <c:pt idx="2469">
                  <c:v>68.664624546473519</c:v>
                </c:pt>
                <c:pt idx="2470">
                  <c:v>69.140635808494139</c:v>
                </c:pt>
                <c:pt idx="2471">
                  <c:v>70.538918890679682</c:v>
                </c:pt>
                <c:pt idx="2472">
                  <c:v>69.616647070514745</c:v>
                </c:pt>
                <c:pt idx="2473">
                  <c:v>70.21166114804052</c:v>
                </c:pt>
                <c:pt idx="2474">
                  <c:v>70.062907628659062</c:v>
                </c:pt>
                <c:pt idx="2475">
                  <c:v>68.010109061195166</c:v>
                </c:pt>
                <c:pt idx="2476">
                  <c:v>70.21166114804052</c:v>
                </c:pt>
                <c:pt idx="2477">
                  <c:v>72.859473793030176</c:v>
                </c:pt>
                <c:pt idx="2478">
                  <c:v>72.591717458143577</c:v>
                </c:pt>
                <c:pt idx="2479">
                  <c:v>72.591717458143577</c:v>
                </c:pt>
                <c:pt idx="2480">
                  <c:v>71.43144000696833</c:v>
                </c:pt>
                <c:pt idx="2481">
                  <c:v>70.806675225566266</c:v>
                </c:pt>
                <c:pt idx="2482">
                  <c:v>71.996703380617816</c:v>
                </c:pt>
                <c:pt idx="2483">
                  <c:v>74.019751244205423</c:v>
                </c:pt>
                <c:pt idx="2484">
                  <c:v>73.513989278308529</c:v>
                </c:pt>
                <c:pt idx="2485">
                  <c:v>74.049501948081712</c:v>
                </c:pt>
                <c:pt idx="2486">
                  <c:v>73.781745613195113</c:v>
                </c:pt>
                <c:pt idx="2487">
                  <c:v>76.756816000823946</c:v>
                </c:pt>
                <c:pt idx="2488">
                  <c:v>76.756816000823946</c:v>
                </c:pt>
                <c:pt idx="2489">
                  <c:v>78.006345563628059</c:v>
                </c:pt>
                <c:pt idx="2490">
                  <c:v>79.047620199298152</c:v>
                </c:pt>
                <c:pt idx="2491">
                  <c:v>77.619586413236306</c:v>
                </c:pt>
                <c:pt idx="2492">
                  <c:v>79.136872310927018</c:v>
                </c:pt>
                <c:pt idx="2493">
                  <c:v>77.113824447339411</c:v>
                </c:pt>
                <c:pt idx="2494">
                  <c:v>75.894045588411586</c:v>
                </c:pt>
                <c:pt idx="2495">
                  <c:v>76.161801923298185</c:v>
                </c:pt>
                <c:pt idx="2496">
                  <c:v>75.56678784577241</c:v>
                </c:pt>
                <c:pt idx="2497">
                  <c:v>75.269280807009537</c:v>
                </c:pt>
                <c:pt idx="2498">
                  <c:v>73.930499132576557</c:v>
                </c:pt>
                <c:pt idx="2499">
                  <c:v>70.955428744947724</c:v>
                </c:pt>
                <c:pt idx="2500">
                  <c:v>67.980358357318877</c:v>
                </c:pt>
                <c:pt idx="2501">
                  <c:v>66.225066828617869</c:v>
                </c:pt>
                <c:pt idx="2502">
                  <c:v>66.790330202267356</c:v>
                </c:pt>
                <c:pt idx="2503">
                  <c:v>66.611825979009623</c:v>
                </c:pt>
                <c:pt idx="2504">
                  <c:v>66.046562605360137</c:v>
                </c:pt>
                <c:pt idx="2505">
                  <c:v>66.552324571257031</c:v>
                </c:pt>
                <c:pt idx="2506">
                  <c:v>65.897809085978693</c:v>
                </c:pt>
                <c:pt idx="2507">
                  <c:v>67.831604837937448</c:v>
                </c:pt>
                <c:pt idx="2508">
                  <c:v>66.641576682885912</c:v>
                </c:pt>
                <c:pt idx="2509">
                  <c:v>68.515871027092075</c:v>
                </c:pt>
                <c:pt idx="2510">
                  <c:v>68.277865396081765</c:v>
                </c:pt>
                <c:pt idx="2511">
                  <c:v>67.682851318556004</c:v>
                </c:pt>
                <c:pt idx="2512">
                  <c:v>64.707780930927157</c:v>
                </c:pt>
                <c:pt idx="2513">
                  <c:v>64.410273892164284</c:v>
                </c:pt>
                <c:pt idx="2514">
                  <c:v>65.1242907851952</c:v>
                </c:pt>
                <c:pt idx="2515">
                  <c:v>64.856534450308615</c:v>
                </c:pt>
                <c:pt idx="2516">
                  <c:v>67.53409779917456</c:v>
                </c:pt>
                <c:pt idx="2517">
                  <c:v>67.29609216816425</c:v>
                </c:pt>
                <c:pt idx="2518">
                  <c:v>69.170386512370413</c:v>
                </c:pt>
                <c:pt idx="2519">
                  <c:v>69.051383696865258</c:v>
                </c:pt>
                <c:pt idx="2520">
                  <c:v>69.200137216246702</c:v>
                </c:pt>
                <c:pt idx="2521">
                  <c:v>71.877700565112661</c:v>
                </c:pt>
                <c:pt idx="2522">
                  <c:v>72.889224496906465</c:v>
                </c:pt>
                <c:pt idx="2523">
                  <c:v>74.644516025607473</c:v>
                </c:pt>
                <c:pt idx="2524">
                  <c:v>74.644516025607473</c:v>
                </c:pt>
                <c:pt idx="2525">
                  <c:v>75.418034326390966</c:v>
                </c:pt>
                <c:pt idx="2526">
                  <c:v>76.578311777566213</c:v>
                </c:pt>
                <c:pt idx="2527">
                  <c:v>78.125348379133214</c:v>
                </c:pt>
                <c:pt idx="2528">
                  <c:v>73.335485055050782</c:v>
                </c:pt>
                <c:pt idx="2529">
                  <c:v>71.104182264329168</c:v>
                </c:pt>
                <c:pt idx="2530">
                  <c:v>71.907451268988936</c:v>
                </c:pt>
                <c:pt idx="2531">
                  <c:v>70.568669594555971</c:v>
                </c:pt>
                <c:pt idx="2532">
                  <c:v>72.651218865896155</c:v>
                </c:pt>
                <c:pt idx="2533">
                  <c:v>72.77022168140131</c:v>
                </c:pt>
                <c:pt idx="2534">
                  <c:v>71.758697749607506</c:v>
                </c:pt>
                <c:pt idx="2535">
                  <c:v>72.889224496906465</c:v>
                </c:pt>
                <c:pt idx="2536">
                  <c:v>72.77022168140131</c:v>
                </c:pt>
                <c:pt idx="2537">
                  <c:v>71.401689303092041</c:v>
                </c:pt>
                <c:pt idx="2538">
                  <c:v>69.438142847257012</c:v>
                </c:pt>
                <c:pt idx="2539">
                  <c:v>69.319140031751857</c:v>
                </c:pt>
                <c:pt idx="2540">
                  <c:v>67.77210343018487</c:v>
                </c:pt>
                <c:pt idx="2541">
                  <c:v>66.730828794514778</c:v>
                </c:pt>
                <c:pt idx="2542">
                  <c:v>65.749055566597264</c:v>
                </c:pt>
                <c:pt idx="2543">
                  <c:v>62.803735882844713</c:v>
                </c:pt>
                <c:pt idx="2544">
                  <c:v>63.368999256494185</c:v>
                </c:pt>
                <c:pt idx="2545">
                  <c:v>64.202018965030277</c:v>
                </c:pt>
                <c:pt idx="2546">
                  <c:v>64.767282338679749</c:v>
                </c:pt>
                <c:pt idx="2547">
                  <c:v>67.415094983669405</c:v>
                </c:pt>
                <c:pt idx="2548">
                  <c:v>64.49952600379315</c:v>
                </c:pt>
                <c:pt idx="2549">
                  <c:v>66.760579498391053</c:v>
                </c:pt>
                <c:pt idx="2550">
                  <c:v>67.087837241030229</c:v>
                </c:pt>
                <c:pt idx="2551">
                  <c:v>66.046562605360137</c:v>
                </c:pt>
                <c:pt idx="2552">
                  <c:v>64.49952600379315</c:v>
                </c:pt>
                <c:pt idx="2553">
                  <c:v>65.749055566597264</c:v>
                </c:pt>
                <c:pt idx="2554">
                  <c:v>66.730828794514778</c:v>
                </c:pt>
                <c:pt idx="2555">
                  <c:v>68.039859765071455</c:v>
                </c:pt>
                <c:pt idx="2556">
                  <c:v>66.046562605360137</c:v>
                </c:pt>
                <c:pt idx="2557">
                  <c:v>64.321021780535418</c:v>
                </c:pt>
                <c:pt idx="2558">
                  <c:v>65.451548527834376</c:v>
                </c:pt>
                <c:pt idx="2559">
                  <c:v>66.492823163504468</c:v>
                </c:pt>
                <c:pt idx="2560">
                  <c:v>65.659803454968397</c:v>
                </c:pt>
                <c:pt idx="2561">
                  <c:v>65.540800639463242</c:v>
                </c:pt>
                <c:pt idx="2562">
                  <c:v>66.373820347999313</c:v>
                </c:pt>
                <c:pt idx="2563">
                  <c:v>66.284568236370461</c:v>
                </c:pt>
                <c:pt idx="2564">
                  <c:v>66.701078090638489</c:v>
                </c:pt>
                <c:pt idx="2565">
                  <c:v>65.719304862720975</c:v>
                </c:pt>
                <c:pt idx="2566">
                  <c:v>65.481299231710665</c:v>
                </c:pt>
                <c:pt idx="2567">
                  <c:v>65.897809085978693</c:v>
                </c:pt>
                <c:pt idx="2568">
                  <c:v>66.016811901483848</c:v>
                </c:pt>
                <c:pt idx="2569">
                  <c:v>65.719304862720975</c:v>
                </c:pt>
                <c:pt idx="2570">
                  <c:v>64.856534450308615</c:v>
                </c:pt>
                <c:pt idx="2571">
                  <c:v>64.350772484411706</c:v>
                </c:pt>
                <c:pt idx="2572">
                  <c:v>63.220245737112748</c:v>
                </c:pt>
                <c:pt idx="2573">
                  <c:v>65.451548527834376</c:v>
                </c:pt>
                <c:pt idx="2574">
                  <c:v>64.707780930927157</c:v>
                </c:pt>
                <c:pt idx="2575">
                  <c:v>65.332545712329221</c:v>
                </c:pt>
                <c:pt idx="2576">
                  <c:v>68.932380881360118</c:v>
                </c:pt>
                <c:pt idx="2577">
                  <c:v>71.907451268988936</c:v>
                </c:pt>
                <c:pt idx="2578">
                  <c:v>73.632992093813669</c:v>
                </c:pt>
                <c:pt idx="2579">
                  <c:v>73.335485055050782</c:v>
                </c:pt>
                <c:pt idx="2580">
                  <c:v>71.877700565112661</c:v>
                </c:pt>
                <c:pt idx="2581">
                  <c:v>70.300913259669386</c:v>
                </c:pt>
                <c:pt idx="2582">
                  <c:v>70.300913259669386</c:v>
                </c:pt>
                <c:pt idx="2583">
                  <c:v>70.003406220906498</c:v>
                </c:pt>
                <c:pt idx="2584">
                  <c:v>68.902630177483829</c:v>
                </c:pt>
                <c:pt idx="2585">
                  <c:v>66.344069644123024</c:v>
                </c:pt>
                <c:pt idx="2586">
                  <c:v>64.916035858061178</c:v>
                </c:pt>
                <c:pt idx="2587">
                  <c:v>65.332545712329221</c:v>
                </c:pt>
                <c:pt idx="2588">
                  <c:v>67.53409779917456</c:v>
                </c:pt>
                <c:pt idx="2589">
                  <c:v>69.25963862399928</c:v>
                </c:pt>
                <c:pt idx="2590">
                  <c:v>68.426618915463209</c:v>
                </c:pt>
                <c:pt idx="2591">
                  <c:v>68.724125954226096</c:v>
                </c:pt>
                <c:pt idx="2592">
                  <c:v>69.140635808494139</c:v>
                </c:pt>
                <c:pt idx="2593">
                  <c:v>71.282686487586886</c:v>
                </c:pt>
                <c:pt idx="2594">
                  <c:v>68.337366803834342</c:v>
                </c:pt>
                <c:pt idx="2595">
                  <c:v>68.307616099958054</c:v>
                </c:pt>
                <c:pt idx="2596">
                  <c:v>66.849831610019933</c:v>
                </c:pt>
                <c:pt idx="2597">
                  <c:v>69.021632992988984</c:v>
                </c:pt>
                <c:pt idx="2598">
                  <c:v>69.973655517030195</c:v>
                </c:pt>
                <c:pt idx="2599">
                  <c:v>70.538918890679682</c:v>
                </c:pt>
                <c:pt idx="2600">
                  <c:v>72.889224496906465</c:v>
                </c:pt>
                <c:pt idx="2601">
                  <c:v>72.05620478837038</c:v>
                </c:pt>
                <c:pt idx="2602">
                  <c:v>71.699196341854929</c:v>
                </c:pt>
                <c:pt idx="2603">
                  <c:v>72.323961123256993</c:v>
                </c:pt>
                <c:pt idx="2604">
                  <c:v>72.323961123256993</c:v>
                </c:pt>
                <c:pt idx="2605">
                  <c:v>73.424737166679648</c:v>
                </c:pt>
                <c:pt idx="2606">
                  <c:v>76.370056850432206</c:v>
                </c:pt>
                <c:pt idx="2607">
                  <c:v>74.168504763586867</c:v>
                </c:pt>
                <c:pt idx="2608">
                  <c:v>73.513989278308529</c:v>
                </c:pt>
                <c:pt idx="2609">
                  <c:v>73.513989278308529</c:v>
                </c:pt>
                <c:pt idx="2610">
                  <c:v>74.674266729483762</c:v>
                </c:pt>
                <c:pt idx="2611">
                  <c:v>72.680969569772444</c:v>
                </c:pt>
                <c:pt idx="2612">
                  <c:v>74.763518841112628</c:v>
                </c:pt>
                <c:pt idx="2613">
                  <c:v>74.3470089868446</c:v>
                </c:pt>
                <c:pt idx="2614">
                  <c:v>73.573490686061092</c:v>
                </c:pt>
                <c:pt idx="2615">
                  <c:v>74.3470089868446</c:v>
                </c:pt>
                <c:pt idx="2616">
                  <c:v>73.365235758927071</c:v>
                </c:pt>
                <c:pt idx="2617">
                  <c:v>74.674266729483762</c:v>
                </c:pt>
                <c:pt idx="2618">
                  <c:v>74.495762506226043</c:v>
                </c:pt>
                <c:pt idx="2619">
                  <c:v>74.495762506226043</c:v>
                </c:pt>
                <c:pt idx="2620">
                  <c:v>71.996703380617816</c:v>
                </c:pt>
                <c:pt idx="2621">
                  <c:v>72.264459715504415</c:v>
                </c:pt>
                <c:pt idx="2622">
                  <c:v>71.758697749607506</c:v>
                </c:pt>
                <c:pt idx="2623">
                  <c:v>71.490941414720908</c:v>
                </c:pt>
                <c:pt idx="2624">
                  <c:v>71.728947045731218</c:v>
                </c:pt>
                <c:pt idx="2625">
                  <c:v>70.003406220906498</c:v>
                </c:pt>
                <c:pt idx="2626">
                  <c:v>71.014930152700302</c:v>
                </c:pt>
                <c:pt idx="2627">
                  <c:v>71.66944563797864</c:v>
                </c:pt>
                <c:pt idx="2628">
                  <c:v>70.657921706184837</c:v>
                </c:pt>
                <c:pt idx="2629">
                  <c:v>70.866176633318858</c:v>
                </c:pt>
                <c:pt idx="2630">
                  <c:v>73.841247020947691</c:v>
                </c:pt>
                <c:pt idx="2631">
                  <c:v>75.56678784577241</c:v>
                </c:pt>
                <c:pt idx="2632">
                  <c:v>75.209779399256959</c:v>
                </c:pt>
                <c:pt idx="2633">
                  <c:v>78.095597675256926</c:v>
                </c:pt>
                <c:pt idx="2634">
                  <c:v>81.070668062885758</c:v>
                </c:pt>
                <c:pt idx="2635">
                  <c:v>80.148396242720807</c:v>
                </c:pt>
                <c:pt idx="2636">
                  <c:v>79.017869495421863</c:v>
                </c:pt>
                <c:pt idx="2637">
                  <c:v>80.773161024122871</c:v>
                </c:pt>
                <c:pt idx="2638">
                  <c:v>80.624407504741441</c:v>
                </c:pt>
                <c:pt idx="2639">
                  <c:v>81.933438475298118</c:v>
                </c:pt>
                <c:pt idx="2640">
                  <c:v>79.255875126432159</c:v>
                </c:pt>
                <c:pt idx="2641">
                  <c:v>78.244351194638355</c:v>
                </c:pt>
                <c:pt idx="2642">
                  <c:v>77.768339932617749</c:v>
                </c:pt>
                <c:pt idx="2643">
                  <c:v>78.303852602390947</c:v>
                </c:pt>
                <c:pt idx="2644">
                  <c:v>78.303852602390947</c:v>
                </c:pt>
                <c:pt idx="2645">
                  <c:v>77.292328670597144</c:v>
                </c:pt>
                <c:pt idx="2646">
                  <c:v>78.631110345030123</c:v>
                </c:pt>
                <c:pt idx="2647">
                  <c:v>79.31537653418475</c:v>
                </c:pt>
                <c:pt idx="2648">
                  <c:v>80.65415820861773</c:v>
                </c:pt>
                <c:pt idx="2649">
                  <c:v>80.029393427215666</c:v>
                </c:pt>
                <c:pt idx="2650">
                  <c:v>79.642634276823927</c:v>
                </c:pt>
                <c:pt idx="2651">
                  <c:v>79.077370903174454</c:v>
                </c:pt>
                <c:pt idx="2652">
                  <c:v>80.535155393112561</c:v>
                </c:pt>
                <c:pt idx="2653">
                  <c:v>81.963189179174407</c:v>
                </c:pt>
                <c:pt idx="2654">
                  <c:v>80.505404689236286</c:v>
                </c:pt>
                <c:pt idx="2655">
                  <c:v>79.880639907834222</c:v>
                </c:pt>
                <c:pt idx="2656">
                  <c:v>79.583132869071335</c:v>
                </c:pt>
                <c:pt idx="2657">
                  <c:v>82.11194269855585</c:v>
                </c:pt>
                <c:pt idx="2658">
                  <c:v>82.11194269855585</c:v>
                </c:pt>
                <c:pt idx="2659">
                  <c:v>80.267399058225976</c:v>
                </c:pt>
                <c:pt idx="2660">
                  <c:v>80.773161024122871</c:v>
                </c:pt>
                <c:pt idx="2661">
                  <c:v>80.683908912494005</c:v>
                </c:pt>
                <c:pt idx="2662">
                  <c:v>80.118645538844532</c:v>
                </c:pt>
                <c:pt idx="2663">
                  <c:v>80.981415951256892</c:v>
                </c:pt>
                <c:pt idx="2664">
                  <c:v>80.981415951256892</c:v>
                </c:pt>
                <c:pt idx="2665">
                  <c:v>78.660861048906398</c:v>
                </c:pt>
                <c:pt idx="2666">
                  <c:v>77.262577966720841</c:v>
                </c:pt>
                <c:pt idx="2667">
                  <c:v>75.864294884535298</c:v>
                </c:pt>
                <c:pt idx="2668">
                  <c:v>76.935320224081678</c:v>
                </c:pt>
                <c:pt idx="2669">
                  <c:v>77.798090636494038</c:v>
                </c:pt>
                <c:pt idx="2670">
                  <c:v>77.1435751512157</c:v>
                </c:pt>
                <c:pt idx="2671">
                  <c:v>77.827841340370341</c:v>
                </c:pt>
                <c:pt idx="2672">
                  <c:v>77.649337117112609</c:v>
                </c:pt>
                <c:pt idx="2673">
                  <c:v>77.619586413236306</c:v>
                </c:pt>
                <c:pt idx="2674">
                  <c:v>77.441082189978587</c:v>
                </c:pt>
                <c:pt idx="2675">
                  <c:v>76.99482163183427</c:v>
                </c:pt>
                <c:pt idx="2676">
                  <c:v>77.084073743463136</c:v>
                </c:pt>
                <c:pt idx="2677">
                  <c:v>79.404628645813602</c:v>
                </c:pt>
                <c:pt idx="2678">
                  <c:v>79.404628645813602</c:v>
                </c:pt>
                <c:pt idx="2679">
                  <c:v>78.482356825648679</c:v>
                </c:pt>
                <c:pt idx="2680">
                  <c:v>77.976594859751785</c:v>
                </c:pt>
                <c:pt idx="2681">
                  <c:v>78.60135964115382</c:v>
                </c:pt>
                <c:pt idx="2682">
                  <c:v>79.404628645813602</c:v>
                </c:pt>
                <c:pt idx="2683">
                  <c:v>79.345127238061025</c:v>
                </c:pt>
                <c:pt idx="2684">
                  <c:v>79.255875126432159</c:v>
                </c:pt>
                <c:pt idx="2685">
                  <c:v>77.470832893854862</c:v>
                </c:pt>
                <c:pt idx="2686">
                  <c:v>79.136872310927018</c:v>
                </c:pt>
                <c:pt idx="2687">
                  <c:v>79.9401413155868</c:v>
                </c:pt>
                <c:pt idx="2688">
                  <c:v>80.832662431875448</c:v>
                </c:pt>
                <c:pt idx="2689">
                  <c:v>80.326900465978554</c:v>
                </c:pt>
                <c:pt idx="2690">
                  <c:v>82.528452552823879</c:v>
                </c:pt>
                <c:pt idx="2691">
                  <c:v>82.677206072205323</c:v>
                </c:pt>
                <c:pt idx="2692">
                  <c:v>82.082191994679548</c:v>
                </c:pt>
                <c:pt idx="2693">
                  <c:v>84.105239858267169</c:v>
                </c:pt>
                <c:pt idx="2694">
                  <c:v>84.759755343545507</c:v>
                </c:pt>
                <c:pt idx="2695">
                  <c:v>85.533273644329014</c:v>
                </c:pt>
                <c:pt idx="2696">
                  <c:v>85.354769421071268</c:v>
                </c:pt>
                <c:pt idx="2697">
                  <c:v>86.574548279999107</c:v>
                </c:pt>
                <c:pt idx="2698">
                  <c:v>86.931556726514557</c:v>
                </c:pt>
                <c:pt idx="2699">
                  <c:v>85.979534202473346</c:v>
                </c:pt>
                <c:pt idx="2700">
                  <c:v>86.158038425731078</c:v>
                </c:pt>
                <c:pt idx="2701">
                  <c:v>87.407567988535178</c:v>
                </c:pt>
                <c:pt idx="2702">
                  <c:v>88.21083699319496</c:v>
                </c:pt>
                <c:pt idx="2703">
                  <c:v>89.995879225772271</c:v>
                </c:pt>
                <c:pt idx="2704">
                  <c:v>89.966128521895968</c:v>
                </c:pt>
                <c:pt idx="2705">
                  <c:v>86.991058134267135</c:v>
                </c:pt>
                <c:pt idx="2706">
                  <c:v>84.045738450514591</c:v>
                </c:pt>
                <c:pt idx="2707">
                  <c:v>84.224242673772338</c:v>
                </c:pt>
                <c:pt idx="2708">
                  <c:v>85.830780683091902</c:v>
                </c:pt>
                <c:pt idx="2709">
                  <c:v>85.592775052081578</c:v>
                </c:pt>
                <c:pt idx="2710">
                  <c:v>84.343245489277479</c:v>
                </c:pt>
                <c:pt idx="2711">
                  <c:v>85.206015901689838</c:v>
                </c:pt>
                <c:pt idx="2712">
                  <c:v>85.652276459834169</c:v>
                </c:pt>
                <c:pt idx="2713">
                  <c:v>86.039035610225909</c:v>
                </c:pt>
                <c:pt idx="2714">
                  <c:v>86.039035610225909</c:v>
                </c:pt>
                <c:pt idx="2715">
                  <c:v>86.812553911009417</c:v>
                </c:pt>
                <c:pt idx="2716">
                  <c:v>84.194491969896035</c:v>
                </c:pt>
                <c:pt idx="2717">
                  <c:v>83.59947789237026</c:v>
                </c:pt>
                <c:pt idx="2718">
                  <c:v>83.331721557483689</c:v>
                </c:pt>
                <c:pt idx="2719">
                  <c:v>84.015987746638302</c:v>
                </c:pt>
                <c:pt idx="2720">
                  <c:v>83.21271874197852</c:v>
                </c:pt>
                <c:pt idx="2721">
                  <c:v>84.581251120287789</c:v>
                </c:pt>
                <c:pt idx="2722">
                  <c:v>84.343245489277479</c:v>
                </c:pt>
                <c:pt idx="2723">
                  <c:v>85.26551730944243</c:v>
                </c:pt>
                <c:pt idx="2724">
                  <c:v>85.116763790060972</c:v>
                </c:pt>
                <c:pt idx="2725">
                  <c:v>84.224242673772338</c:v>
                </c:pt>
                <c:pt idx="2726">
                  <c:v>82.944962407091921</c:v>
                </c:pt>
                <c:pt idx="2727">
                  <c:v>82.201194810184717</c:v>
                </c:pt>
                <c:pt idx="2728">
                  <c:v>80.981415951256892</c:v>
                </c:pt>
                <c:pt idx="2729">
                  <c:v>79.285625830308462</c:v>
                </c:pt>
                <c:pt idx="2730">
                  <c:v>81.249172286143505</c:v>
                </c:pt>
                <c:pt idx="2731">
                  <c:v>81.546679324906378</c:v>
                </c:pt>
                <c:pt idx="2732">
                  <c:v>80.505404689236286</c:v>
                </c:pt>
                <c:pt idx="2733">
                  <c:v>81.784684955916674</c:v>
                </c:pt>
                <c:pt idx="2734">
                  <c:v>82.11194269855585</c:v>
                </c:pt>
                <c:pt idx="2735">
                  <c:v>81.63593143653523</c:v>
                </c:pt>
                <c:pt idx="2736">
                  <c:v>81.665682140411519</c:v>
                </c:pt>
                <c:pt idx="2737">
                  <c:v>81.784684955916674</c:v>
                </c:pt>
                <c:pt idx="2738">
                  <c:v>81.338424397772343</c:v>
                </c:pt>
                <c:pt idx="2739">
                  <c:v>81.665682140411519</c:v>
                </c:pt>
                <c:pt idx="2740">
                  <c:v>84.045738450514591</c:v>
                </c:pt>
                <c:pt idx="2741">
                  <c:v>84.045738450514591</c:v>
                </c:pt>
                <c:pt idx="2742">
                  <c:v>85.920032794720768</c:v>
                </c:pt>
                <c:pt idx="2743">
                  <c:v>84.283744081524901</c:v>
                </c:pt>
                <c:pt idx="2744">
                  <c:v>85.652276459834169</c:v>
                </c:pt>
                <c:pt idx="2745">
                  <c:v>83.480475076865119</c:v>
                </c:pt>
                <c:pt idx="2746">
                  <c:v>84.194491969896035</c:v>
                </c:pt>
                <c:pt idx="2747">
                  <c:v>84.78950604742181</c:v>
                </c:pt>
                <c:pt idx="2748">
                  <c:v>84.045738450514591</c:v>
                </c:pt>
                <c:pt idx="2749">
                  <c:v>84.997760974555831</c:v>
                </c:pt>
                <c:pt idx="2750">
                  <c:v>85.563024348205303</c:v>
                </c:pt>
                <c:pt idx="2751">
                  <c:v>84.730004639669232</c:v>
                </c:pt>
                <c:pt idx="2752">
                  <c:v>84.432497600906345</c:v>
                </c:pt>
                <c:pt idx="2753">
                  <c:v>87.407567988535178</c:v>
                </c:pt>
                <c:pt idx="2754">
                  <c:v>87.734825731174354</c:v>
                </c:pt>
                <c:pt idx="2755">
                  <c:v>87.377817284658889</c:v>
                </c:pt>
                <c:pt idx="2756">
                  <c:v>86.544797576122818</c:v>
                </c:pt>
                <c:pt idx="2757">
                  <c:v>83.896984931133161</c:v>
                </c:pt>
                <c:pt idx="2758">
                  <c:v>85.176265197813564</c:v>
                </c:pt>
                <c:pt idx="2759">
                  <c:v>84.432497600906345</c:v>
                </c:pt>
                <c:pt idx="2760">
                  <c:v>83.59947789237026</c:v>
                </c:pt>
                <c:pt idx="2761">
                  <c:v>83.956486338885725</c:v>
                </c:pt>
                <c:pt idx="2762">
                  <c:v>85.206015901689838</c:v>
                </c:pt>
                <c:pt idx="2763">
                  <c:v>85.206015901689838</c:v>
                </c:pt>
                <c:pt idx="2764">
                  <c:v>85.920032794720768</c:v>
                </c:pt>
                <c:pt idx="2765">
                  <c:v>86.158038425731078</c:v>
                </c:pt>
                <c:pt idx="2766">
                  <c:v>87.199313061401156</c:v>
                </c:pt>
                <c:pt idx="2767">
                  <c:v>87.229063765277445</c:v>
                </c:pt>
                <c:pt idx="2768">
                  <c:v>90.204134152906278</c:v>
                </c:pt>
                <c:pt idx="2769">
                  <c:v>92.554439759133061</c:v>
                </c:pt>
                <c:pt idx="2770">
                  <c:v>91.572666531215546</c:v>
                </c:pt>
                <c:pt idx="2771">
                  <c:v>93.714717210308308</c:v>
                </c:pt>
                <c:pt idx="2772">
                  <c:v>91.840422866102145</c:v>
                </c:pt>
                <c:pt idx="2773">
                  <c:v>91.840422866102145</c:v>
                </c:pt>
                <c:pt idx="2774">
                  <c:v>89.460366555999073</c:v>
                </c:pt>
                <c:pt idx="2775">
                  <c:v>87.853828546679509</c:v>
                </c:pt>
                <c:pt idx="2776">
                  <c:v>86.60429898387541</c:v>
                </c:pt>
                <c:pt idx="2777">
                  <c:v>87.020808838143424</c:v>
                </c:pt>
                <c:pt idx="2778">
                  <c:v>86.634049687751684</c:v>
                </c:pt>
                <c:pt idx="2779">
                  <c:v>86.455545464493952</c:v>
                </c:pt>
                <c:pt idx="2780">
                  <c:v>85.384520124947571</c:v>
                </c:pt>
                <c:pt idx="2781">
                  <c:v>85.444021532700148</c:v>
                </c:pt>
                <c:pt idx="2782">
                  <c:v>85.801029979215599</c:v>
                </c:pt>
                <c:pt idx="2783">
                  <c:v>85.711777867586747</c:v>
                </c:pt>
                <c:pt idx="2784">
                  <c:v>85.711777867586747</c:v>
                </c:pt>
                <c:pt idx="2785">
                  <c:v>83.956486338885725</c:v>
                </c:pt>
                <c:pt idx="2786">
                  <c:v>84.31349478540119</c:v>
                </c:pt>
                <c:pt idx="2787">
                  <c:v>85.087013086184697</c:v>
                </c:pt>
                <c:pt idx="2788">
                  <c:v>84.581251120287789</c:v>
                </c:pt>
                <c:pt idx="2789">
                  <c:v>85.235766605566127</c:v>
                </c:pt>
                <c:pt idx="2790">
                  <c:v>85.890282090844465</c:v>
                </c:pt>
                <c:pt idx="2791">
                  <c:v>85.860531386968191</c:v>
                </c:pt>
                <c:pt idx="2792">
                  <c:v>86.128287721854775</c:v>
                </c:pt>
                <c:pt idx="2793">
                  <c:v>85.682027163710444</c:v>
                </c:pt>
                <c:pt idx="2794">
                  <c:v>82.11194269855585</c:v>
                </c:pt>
                <c:pt idx="2795">
                  <c:v>81.249172286143505</c:v>
                </c:pt>
                <c:pt idx="2796">
                  <c:v>81.546679324906378</c:v>
                </c:pt>
                <c:pt idx="2797">
                  <c:v>82.468951145071316</c:v>
                </c:pt>
                <c:pt idx="2798">
                  <c:v>82.706956776081626</c:v>
                </c:pt>
                <c:pt idx="2799">
                  <c:v>81.933438475298118</c:v>
                </c:pt>
                <c:pt idx="2800">
                  <c:v>81.04091735900947</c:v>
                </c:pt>
                <c:pt idx="2801">
                  <c:v>80.297149762102265</c:v>
                </c:pt>
                <c:pt idx="2802">
                  <c:v>80.683908912494005</c:v>
                </c:pt>
                <c:pt idx="2803">
                  <c:v>83.004463814844499</c:v>
                </c:pt>
                <c:pt idx="2804">
                  <c:v>84.730004639669232</c:v>
                </c:pt>
                <c:pt idx="2805">
                  <c:v>83.867234227256859</c:v>
                </c:pt>
                <c:pt idx="2806">
                  <c:v>82.558203256700182</c:v>
                </c:pt>
                <c:pt idx="2807">
                  <c:v>81.695432844287822</c:v>
                </c:pt>
                <c:pt idx="2808">
                  <c:v>82.141693402432153</c:v>
                </c:pt>
                <c:pt idx="2809">
                  <c:v>81.665682140411519</c:v>
                </c:pt>
                <c:pt idx="2810">
                  <c:v>81.159920174514639</c:v>
                </c:pt>
                <c:pt idx="2811">
                  <c:v>82.587953960576471</c:v>
                </c:pt>
                <c:pt idx="2812">
                  <c:v>84.31349478540119</c:v>
                </c:pt>
                <c:pt idx="2813">
                  <c:v>84.700253935792929</c:v>
                </c:pt>
                <c:pt idx="2814">
                  <c:v>85.354769421071268</c:v>
                </c:pt>
                <c:pt idx="2815">
                  <c:v>88.240587697071263</c:v>
                </c:pt>
                <c:pt idx="2816">
                  <c:v>90.38263837616401</c:v>
                </c:pt>
                <c:pt idx="2817">
                  <c:v>90.085131337401137</c:v>
                </c:pt>
                <c:pt idx="2818">
                  <c:v>88.716598959091868</c:v>
                </c:pt>
                <c:pt idx="2819">
                  <c:v>88.419091920328981</c:v>
                </c:pt>
                <c:pt idx="2820">
                  <c:v>88.865352478473298</c:v>
                </c:pt>
                <c:pt idx="2821">
                  <c:v>90.858649638184616</c:v>
                </c:pt>
                <c:pt idx="2822">
                  <c:v>89.995879225772271</c:v>
                </c:pt>
                <c:pt idx="2823">
                  <c:v>91.810672162225856</c:v>
                </c:pt>
                <c:pt idx="2824">
                  <c:v>92.137929904865018</c:v>
                </c:pt>
                <c:pt idx="2825">
                  <c:v>91.870173569978434</c:v>
                </c:pt>
                <c:pt idx="2826">
                  <c:v>94.845243957607266</c:v>
                </c:pt>
                <c:pt idx="2827">
                  <c:v>94.904745365359844</c:v>
                </c:pt>
                <c:pt idx="2828">
                  <c:v>93.833720025813463</c:v>
                </c:pt>
                <c:pt idx="2829">
                  <c:v>93.536212987050575</c:v>
                </c:pt>
                <c:pt idx="2830">
                  <c:v>96.600535486308274</c:v>
                </c:pt>
                <c:pt idx="2831">
                  <c:v>95.202252404122717</c:v>
                </c:pt>
                <c:pt idx="2832">
                  <c:v>93.417210171545435</c:v>
                </c:pt>
                <c:pt idx="2833">
                  <c:v>96.689787597937155</c:v>
                </c:pt>
                <c:pt idx="2834">
                  <c:v>96.362529855297964</c:v>
                </c:pt>
                <c:pt idx="2835">
                  <c:v>95.261753811875309</c:v>
                </c:pt>
                <c:pt idx="2836">
                  <c:v>95.23200310799902</c:v>
                </c:pt>
                <c:pt idx="2837">
                  <c:v>96.392280559174253</c:v>
                </c:pt>
                <c:pt idx="2838">
                  <c:v>96.838541117318584</c:v>
                </c:pt>
                <c:pt idx="2839">
                  <c:v>98.236824199504142</c:v>
                </c:pt>
                <c:pt idx="2840">
                  <c:v>96.422031263050556</c:v>
                </c:pt>
                <c:pt idx="2841">
                  <c:v>94.785742549854703</c:v>
                </c:pt>
                <c:pt idx="2842">
                  <c:v>94.785742549854703</c:v>
                </c:pt>
                <c:pt idx="2843">
                  <c:v>94.636989030473245</c:v>
                </c:pt>
                <c:pt idx="2844">
                  <c:v>94.934496069236147</c:v>
                </c:pt>
                <c:pt idx="2845">
                  <c:v>97.909566456864965</c:v>
                </c:pt>
                <c:pt idx="2846">
                  <c:v>100.8846368444938</c:v>
                </c:pt>
                <c:pt idx="2847">
                  <c:v>101.30114669876184</c:v>
                </c:pt>
                <c:pt idx="2848">
                  <c:v>101.1821438832567</c:v>
                </c:pt>
                <c:pt idx="2849">
                  <c:v>99.426852354555677</c:v>
                </c:pt>
                <c:pt idx="2850">
                  <c:v>99.724359393318551</c:v>
                </c:pt>
                <c:pt idx="2851">
                  <c:v>99.84336220882372</c:v>
                </c:pt>
                <c:pt idx="2852">
                  <c:v>102.81843259645255</c:v>
                </c:pt>
                <c:pt idx="2853">
                  <c:v>102.10441570342161</c:v>
                </c:pt>
                <c:pt idx="2854">
                  <c:v>102.34242133443192</c:v>
                </c:pt>
                <c:pt idx="2855">
                  <c:v>102.9076847080814</c:v>
                </c:pt>
                <c:pt idx="2856">
                  <c:v>103.47294808173089</c:v>
                </c:pt>
                <c:pt idx="2857">
                  <c:v>102.63992837319482</c:v>
                </c:pt>
                <c:pt idx="2858">
                  <c:v>105.61499876082365</c:v>
                </c:pt>
                <c:pt idx="2859">
                  <c:v>106.56702128486488</c:v>
                </c:pt>
                <c:pt idx="2860">
                  <c:v>106.71577480424632</c:v>
                </c:pt>
                <c:pt idx="2861">
                  <c:v>106.71577480424632</c:v>
                </c:pt>
                <c:pt idx="2862">
                  <c:v>106.09101002284427</c:v>
                </c:pt>
                <c:pt idx="2863">
                  <c:v>109.06608041047309</c:v>
                </c:pt>
                <c:pt idx="2864">
                  <c:v>112.04115079810195</c:v>
                </c:pt>
                <c:pt idx="2865">
                  <c:v>112.04115079810195</c:v>
                </c:pt>
                <c:pt idx="2866">
                  <c:v>116.17649863690602</c:v>
                </c:pt>
                <c:pt idx="2867">
                  <c:v>114.95671977797819</c:v>
                </c:pt>
                <c:pt idx="2868">
                  <c:v>112.60641417175141</c:v>
                </c:pt>
                <c:pt idx="2869">
                  <c:v>111.23788179344214</c:v>
                </c:pt>
                <c:pt idx="2870">
                  <c:v>111.23788179344214</c:v>
                </c:pt>
                <c:pt idx="2871">
                  <c:v>112.45766065236997</c:v>
                </c:pt>
                <c:pt idx="2872">
                  <c:v>110.19660715777204</c:v>
                </c:pt>
                <c:pt idx="2873">
                  <c:v>109.89910011900916</c:v>
                </c:pt>
                <c:pt idx="2874">
                  <c:v>111.56513953608132</c:v>
                </c:pt>
                <c:pt idx="2875">
                  <c:v>110.22635786164834</c:v>
                </c:pt>
                <c:pt idx="2876">
                  <c:v>110.22635786164834</c:v>
                </c:pt>
                <c:pt idx="2877">
                  <c:v>111.20813108956587</c:v>
                </c:pt>
                <c:pt idx="2878">
                  <c:v>110.49411419653494</c:v>
                </c:pt>
                <c:pt idx="2879">
                  <c:v>111.92214798259678</c:v>
                </c:pt>
                <c:pt idx="2880">
                  <c:v>109.36358744923599</c:v>
                </c:pt>
                <c:pt idx="2881">
                  <c:v>111.68414235158646</c:v>
                </c:pt>
                <c:pt idx="2882">
                  <c:v>109.89910011900916</c:v>
                </c:pt>
                <c:pt idx="2883">
                  <c:v>107.78680014379269</c:v>
                </c:pt>
                <c:pt idx="2884">
                  <c:v>107.78680014379269</c:v>
                </c:pt>
                <c:pt idx="2885">
                  <c:v>105.10923679492674</c:v>
                </c:pt>
                <c:pt idx="2886">
                  <c:v>106.15051143059684</c:v>
                </c:pt>
                <c:pt idx="2887">
                  <c:v>107.31078888177208</c:v>
                </c:pt>
                <c:pt idx="2888">
                  <c:v>106.74552550812263</c:v>
                </c:pt>
                <c:pt idx="2889">
                  <c:v>104.93073257166901</c:v>
                </c:pt>
                <c:pt idx="2890">
                  <c:v>104.81172975616386</c:v>
                </c:pt>
                <c:pt idx="2891">
                  <c:v>101.95566218404018</c:v>
                </c:pt>
                <c:pt idx="2892">
                  <c:v>104.93073257166901</c:v>
                </c:pt>
                <c:pt idx="2893">
                  <c:v>107.90580295929786</c:v>
                </c:pt>
                <c:pt idx="2894">
                  <c:v>109.78009730350402</c:v>
                </c:pt>
                <c:pt idx="2895">
                  <c:v>112.75516769113285</c:v>
                </c:pt>
                <c:pt idx="2896">
                  <c:v>115.73023807876169</c:v>
                </c:pt>
                <c:pt idx="2897">
                  <c:v>113.88569443843181</c:v>
                </c:pt>
                <c:pt idx="2898">
                  <c:v>115.37322963224624</c:v>
                </c:pt>
                <c:pt idx="2899">
                  <c:v>114.33195499657613</c:v>
                </c:pt>
                <c:pt idx="2900">
                  <c:v>115.81949019039055</c:v>
                </c:pt>
                <c:pt idx="2901">
                  <c:v>117.18802256869982</c:v>
                </c:pt>
                <c:pt idx="2902">
                  <c:v>117.66403383072044</c:v>
                </c:pt>
                <c:pt idx="2903">
                  <c:v>118.94331409740084</c:v>
                </c:pt>
                <c:pt idx="2904">
                  <c:v>118.94331409740084</c:v>
                </c:pt>
                <c:pt idx="2905">
                  <c:v>115.96824370977201</c:v>
                </c:pt>
                <c:pt idx="2906">
                  <c:v>114.00469725393695</c:v>
                </c:pt>
                <c:pt idx="2907">
                  <c:v>112.45766065236997</c:v>
                </c:pt>
                <c:pt idx="2908">
                  <c:v>111.98164939034936</c:v>
                </c:pt>
                <c:pt idx="2909">
                  <c:v>109.78009730350402</c:v>
                </c:pt>
                <c:pt idx="2910">
                  <c:v>111.59489023995761</c:v>
                </c:pt>
                <c:pt idx="2911">
                  <c:v>110.94037475467925</c:v>
                </c:pt>
                <c:pt idx="2912">
                  <c:v>113.14192684152459</c:v>
                </c:pt>
                <c:pt idx="2913">
                  <c:v>117.63428312684414</c:v>
                </c:pt>
                <c:pt idx="2914">
                  <c:v>115.19472540898849</c:v>
                </c:pt>
                <c:pt idx="2915">
                  <c:v>115.22447611286479</c:v>
                </c:pt>
                <c:pt idx="2916">
                  <c:v>114.06419866168953</c:v>
                </c:pt>
                <c:pt idx="2917">
                  <c:v>117.515280311339</c:v>
                </c:pt>
                <c:pt idx="2918">
                  <c:v>116.02774511752459</c:v>
                </c:pt>
                <c:pt idx="2919">
                  <c:v>114.98647048185448</c:v>
                </c:pt>
                <c:pt idx="2920">
                  <c:v>115.73023807876169</c:v>
                </c:pt>
                <c:pt idx="2921">
                  <c:v>116.92026623381322</c:v>
                </c:pt>
                <c:pt idx="2922">
                  <c:v>117.5450310152153</c:v>
                </c:pt>
                <c:pt idx="2923">
                  <c:v>117.2475239764524</c:v>
                </c:pt>
                <c:pt idx="2924">
                  <c:v>117.33677608808127</c:v>
                </c:pt>
                <c:pt idx="2925">
                  <c:v>114.83771696247305</c:v>
                </c:pt>
                <c:pt idx="2926">
                  <c:v>115.37322963224624</c:v>
                </c:pt>
                <c:pt idx="2927">
                  <c:v>115.40298033612251</c:v>
                </c:pt>
                <c:pt idx="2928">
                  <c:v>113.61793810354521</c:v>
                </c:pt>
                <c:pt idx="2929">
                  <c:v>113.79644232680295</c:v>
                </c:pt>
                <c:pt idx="2930">
                  <c:v>114.30220429269984</c:v>
                </c:pt>
                <c:pt idx="2931">
                  <c:v>113.40968317641121</c:v>
                </c:pt>
                <c:pt idx="2932">
                  <c:v>116.38475356404004</c:v>
                </c:pt>
                <c:pt idx="2933">
                  <c:v>116.38475356404004</c:v>
                </c:pt>
                <c:pt idx="2934">
                  <c:v>114.77821555472048</c:v>
                </c:pt>
                <c:pt idx="2935">
                  <c:v>111.83289587096792</c:v>
                </c:pt>
                <c:pt idx="2936">
                  <c:v>111.95189868647309</c:v>
                </c:pt>
                <c:pt idx="2937">
                  <c:v>112.99317332214316</c:v>
                </c:pt>
                <c:pt idx="2938">
                  <c:v>111.29738320119473</c:v>
                </c:pt>
                <c:pt idx="2939">
                  <c:v>112.21965502135967</c:v>
                </c:pt>
                <c:pt idx="2940">
                  <c:v>111.68414235158646</c:v>
                </c:pt>
                <c:pt idx="2941">
                  <c:v>110.73211982754525</c:v>
                </c:pt>
                <c:pt idx="2942">
                  <c:v>111.14862968181329</c:v>
                </c:pt>
                <c:pt idx="2943">
                  <c:v>110.49411419653494</c:v>
                </c:pt>
                <c:pt idx="2944">
                  <c:v>107.81655084766899</c:v>
                </c:pt>
                <c:pt idx="2945">
                  <c:v>109.15533252210197</c:v>
                </c:pt>
                <c:pt idx="2946">
                  <c:v>107.93555366317416</c:v>
                </c:pt>
                <c:pt idx="2947">
                  <c:v>107.37029028952465</c:v>
                </c:pt>
                <c:pt idx="2948">
                  <c:v>107.28103817789581</c:v>
                </c:pt>
                <c:pt idx="2949">
                  <c:v>106.2397635422257</c:v>
                </c:pt>
                <c:pt idx="2950">
                  <c:v>106.06125931896797</c:v>
                </c:pt>
                <c:pt idx="2951">
                  <c:v>105.37699312981334</c:v>
                </c:pt>
                <c:pt idx="2952">
                  <c:v>104.87123116391643</c:v>
                </c:pt>
                <c:pt idx="2953">
                  <c:v>105.01998468329788</c:v>
                </c:pt>
                <c:pt idx="2954">
                  <c:v>103.6812030088649</c:v>
                </c:pt>
                <c:pt idx="2955">
                  <c:v>102.78868189257626</c:v>
                </c:pt>
                <c:pt idx="2956">
                  <c:v>100.85488614061751</c:v>
                </c:pt>
                <c:pt idx="2957">
                  <c:v>100.31937347084433</c:v>
                </c:pt>
                <c:pt idx="2958">
                  <c:v>100.73588332511237</c:v>
                </c:pt>
                <c:pt idx="2959">
                  <c:v>101.00363965999897</c:v>
                </c:pt>
                <c:pt idx="2960">
                  <c:v>99.575605873937107</c:v>
                </c:pt>
                <c:pt idx="2961">
                  <c:v>99.545855170060833</c:v>
                </c:pt>
                <c:pt idx="2962">
                  <c:v>97.731062233607233</c:v>
                </c:pt>
                <c:pt idx="2963">
                  <c:v>99.664857985565973</c:v>
                </c:pt>
                <c:pt idx="2964">
                  <c:v>98.921090388658769</c:v>
                </c:pt>
                <c:pt idx="2965">
                  <c:v>95.351005923504175</c:v>
                </c:pt>
                <c:pt idx="2966">
                  <c:v>93.506462283174301</c:v>
                </c:pt>
                <c:pt idx="2967">
                  <c:v>93.506462283174301</c:v>
                </c:pt>
                <c:pt idx="2968">
                  <c:v>93.952722841318632</c:v>
                </c:pt>
                <c:pt idx="2969">
                  <c:v>94.7559918459784</c:v>
                </c:pt>
                <c:pt idx="2970">
                  <c:v>92.703193278514519</c:v>
                </c:pt>
                <c:pt idx="2971">
                  <c:v>90.947901749813482</c:v>
                </c:pt>
                <c:pt idx="2972">
                  <c:v>90.233884856782581</c:v>
                </c:pt>
                <c:pt idx="2973">
                  <c:v>88.478593328081558</c:v>
                </c:pt>
                <c:pt idx="2974">
                  <c:v>88.478593328081558</c:v>
                </c:pt>
                <c:pt idx="2975">
                  <c:v>85.503522940452712</c:v>
                </c:pt>
                <c:pt idx="2976">
                  <c:v>82.528452552823879</c:v>
                </c:pt>
                <c:pt idx="2977">
                  <c:v>86.842304614885691</c:v>
                </c:pt>
                <c:pt idx="2978">
                  <c:v>91.126405973071229</c:v>
                </c:pt>
                <c:pt idx="2979">
                  <c:v>91.275159492452673</c:v>
                </c:pt>
                <c:pt idx="2980">
                  <c:v>88.805851070720735</c:v>
                </c:pt>
                <c:pt idx="2981">
                  <c:v>91.780921458349567</c:v>
                </c:pt>
                <c:pt idx="2982">
                  <c:v>91.870173569978434</c:v>
                </c:pt>
                <c:pt idx="2983">
                  <c:v>91.899924273854722</c:v>
                </c:pt>
                <c:pt idx="2984">
                  <c:v>91.72142005059699</c:v>
                </c:pt>
                <c:pt idx="2985">
                  <c:v>90.025629929648559</c:v>
                </c:pt>
                <c:pt idx="2986">
                  <c:v>87.050559542019727</c:v>
                </c:pt>
                <c:pt idx="2987">
                  <c:v>85.116763790060972</c:v>
                </c:pt>
                <c:pt idx="2988">
                  <c:v>84.372996193153767</c:v>
                </c:pt>
                <c:pt idx="2989">
                  <c:v>83.956486338885725</c:v>
                </c:pt>
                <c:pt idx="2990">
                  <c:v>83.539976484617696</c:v>
                </c:pt>
                <c:pt idx="2991">
                  <c:v>83.748231411751718</c:v>
                </c:pt>
                <c:pt idx="2992">
                  <c:v>85.087013086184697</c:v>
                </c:pt>
                <c:pt idx="2993">
                  <c:v>85.949783498597043</c:v>
                </c:pt>
                <c:pt idx="2994">
                  <c:v>86.872055318761994</c:v>
                </c:pt>
                <c:pt idx="2995">
                  <c:v>85.979534202473346</c:v>
                </c:pt>
                <c:pt idx="2996">
                  <c:v>88.091834177689819</c:v>
                </c:pt>
                <c:pt idx="2997">
                  <c:v>90.025629929648559</c:v>
                </c:pt>
                <c:pt idx="2998">
                  <c:v>88.538094735834136</c:v>
                </c:pt>
                <c:pt idx="2999">
                  <c:v>87.526570804040333</c:v>
                </c:pt>
                <c:pt idx="3000">
                  <c:v>87.82407784280322</c:v>
                </c:pt>
                <c:pt idx="3001">
                  <c:v>90.799148230432053</c:v>
                </c:pt>
                <c:pt idx="3002">
                  <c:v>90.799148230432053</c:v>
                </c:pt>
                <c:pt idx="3003">
                  <c:v>90.680145414926898</c:v>
                </c:pt>
                <c:pt idx="3004">
                  <c:v>89.252111628865066</c:v>
                </c:pt>
                <c:pt idx="3005">
                  <c:v>91.037153861442349</c:v>
                </c:pt>
                <c:pt idx="3006">
                  <c:v>91.780921458349567</c:v>
                </c:pt>
                <c:pt idx="3007">
                  <c:v>90.144632745153714</c:v>
                </c:pt>
                <c:pt idx="3008">
                  <c:v>88.21083699319496</c:v>
                </c:pt>
                <c:pt idx="3009">
                  <c:v>86.425794760617663</c:v>
                </c:pt>
                <c:pt idx="3010">
                  <c:v>93.952722841318632</c:v>
                </c:pt>
                <c:pt idx="3011">
                  <c:v>96.927793228947451</c:v>
                </c:pt>
                <c:pt idx="3012">
                  <c:v>98.623583349895895</c:v>
                </c:pt>
                <c:pt idx="3013">
                  <c:v>97.255050971586627</c:v>
                </c:pt>
                <c:pt idx="3014">
                  <c:v>100.23012135921545</c:v>
                </c:pt>
                <c:pt idx="3015">
                  <c:v>97.255050971586627</c:v>
                </c:pt>
                <c:pt idx="3016">
                  <c:v>94.607238326596971</c:v>
                </c:pt>
                <c:pt idx="3017">
                  <c:v>95.410507331256738</c:v>
                </c:pt>
                <c:pt idx="3018">
                  <c:v>96.005521408782514</c:v>
                </c:pt>
                <c:pt idx="3019">
                  <c:v>97.5525580103495</c:v>
                </c:pt>
                <c:pt idx="3020">
                  <c:v>95.23200310799902</c:v>
                </c:pt>
                <c:pt idx="3021">
                  <c:v>92.375935535875328</c:v>
                </c:pt>
                <c:pt idx="3022">
                  <c:v>91.691669346720701</c:v>
                </c:pt>
                <c:pt idx="3023">
                  <c:v>91.453663715710391</c:v>
                </c:pt>
                <c:pt idx="3024">
                  <c:v>89.371114444370207</c:v>
                </c:pt>
                <c:pt idx="3025">
                  <c:v>89.371114444370207</c:v>
                </c:pt>
                <c:pt idx="3026">
                  <c:v>90.590893303298031</c:v>
                </c:pt>
                <c:pt idx="3027">
                  <c:v>91.066904565318652</c:v>
                </c:pt>
                <c:pt idx="3028">
                  <c:v>91.780921458349567</c:v>
                </c:pt>
                <c:pt idx="3029">
                  <c:v>94.071725656823773</c:v>
                </c:pt>
                <c:pt idx="3030">
                  <c:v>95.529510146761908</c:v>
                </c:pt>
                <c:pt idx="3031">
                  <c:v>96.392280559174253</c:v>
                </c:pt>
                <c:pt idx="3032">
                  <c:v>96.09477352041138</c:v>
                </c:pt>
                <c:pt idx="3033">
                  <c:v>94.785742549854703</c:v>
                </c:pt>
                <c:pt idx="3034">
                  <c:v>94.250229880081505</c:v>
                </c:pt>
                <c:pt idx="3035">
                  <c:v>94.428734103339224</c:v>
                </c:pt>
                <c:pt idx="3036">
                  <c:v>93.65521580255573</c:v>
                </c:pt>
                <c:pt idx="3037">
                  <c:v>94.309731287834069</c:v>
                </c:pt>
                <c:pt idx="3038">
                  <c:v>93.268456652163991</c:v>
                </c:pt>
                <c:pt idx="3039">
                  <c:v>92.346184831999039</c:v>
                </c:pt>
                <c:pt idx="3040">
                  <c:v>91.126405973071229</c:v>
                </c:pt>
                <c:pt idx="3041">
                  <c:v>91.840422866102145</c:v>
                </c:pt>
                <c:pt idx="3042">
                  <c:v>94.041974952947498</c:v>
                </c:pt>
                <c:pt idx="3043">
                  <c:v>95.321255219627872</c:v>
                </c:pt>
                <c:pt idx="3044">
                  <c:v>95.321255219627872</c:v>
                </c:pt>
                <c:pt idx="3045">
                  <c:v>98.177322791751564</c:v>
                </c:pt>
                <c:pt idx="3046">
                  <c:v>99.694608689442276</c:v>
                </c:pt>
                <c:pt idx="3047">
                  <c:v>98.326076311133008</c:v>
                </c:pt>
                <c:pt idx="3048">
                  <c:v>98.296325607256705</c:v>
                </c:pt>
                <c:pt idx="3049">
                  <c:v>97.79056364135981</c:v>
                </c:pt>
                <c:pt idx="3050">
                  <c:v>97.403804490968056</c:v>
                </c:pt>
                <c:pt idx="3051">
                  <c:v>97.017045340576331</c:v>
                </c:pt>
                <c:pt idx="3052">
                  <c:v>97.939317160741254</c:v>
                </c:pt>
                <c:pt idx="3053">
                  <c:v>102.34242133443192</c:v>
                </c:pt>
                <c:pt idx="3054">
                  <c:v>100.94413825224638</c:v>
                </c:pt>
                <c:pt idx="3055">
                  <c:v>101.68790584915359</c:v>
                </c:pt>
                <c:pt idx="3056">
                  <c:v>103.56220019335976</c:v>
                </c:pt>
                <c:pt idx="3057">
                  <c:v>105.40674383368965</c:v>
                </c:pt>
                <c:pt idx="3058">
                  <c:v>105.37699312981334</c:v>
                </c:pt>
                <c:pt idx="3059">
                  <c:v>105.7637522802051</c:v>
                </c:pt>
                <c:pt idx="3060">
                  <c:v>106.18026213447311</c:v>
                </c:pt>
                <c:pt idx="3061">
                  <c:v>103.65145230498862</c:v>
                </c:pt>
                <c:pt idx="3062">
                  <c:v>101.53915232977215</c:v>
                </c:pt>
                <c:pt idx="3063">
                  <c:v>101.68790584915359</c:v>
                </c:pt>
                <c:pt idx="3064">
                  <c:v>102.37217203830822</c:v>
                </c:pt>
                <c:pt idx="3065">
                  <c:v>100.58712980573092</c:v>
                </c:pt>
                <c:pt idx="3066">
                  <c:v>99.873112912699995</c:v>
                </c:pt>
                <c:pt idx="3067">
                  <c:v>99.60535657781341</c:v>
                </c:pt>
                <c:pt idx="3068">
                  <c:v>100.20037065533917</c:v>
                </c:pt>
                <c:pt idx="3069">
                  <c:v>98.593832646019592</c:v>
                </c:pt>
                <c:pt idx="3070">
                  <c:v>99.516104466184544</c:v>
                </c:pt>
                <c:pt idx="3071">
                  <c:v>100.82513543674121</c:v>
                </c:pt>
                <c:pt idx="3072">
                  <c:v>100.73588332511237</c:v>
                </c:pt>
                <c:pt idx="3073">
                  <c:v>98.534331238267015</c:v>
                </c:pt>
                <c:pt idx="3074">
                  <c:v>99.307849539050522</c:v>
                </c:pt>
                <c:pt idx="3075">
                  <c:v>100.43837628634948</c:v>
                </c:pt>
                <c:pt idx="3076">
                  <c:v>102.22341851892678</c:v>
                </c:pt>
                <c:pt idx="3077">
                  <c:v>105.01998468329788</c:v>
                </c:pt>
                <c:pt idx="3078">
                  <c:v>105.16873820267934</c:v>
                </c:pt>
                <c:pt idx="3079">
                  <c:v>104.75222834841129</c:v>
                </c:pt>
                <c:pt idx="3080">
                  <c:v>106.03150861509167</c:v>
                </c:pt>
                <c:pt idx="3081">
                  <c:v>104.18696497476181</c:v>
                </c:pt>
                <c:pt idx="3082">
                  <c:v>104.54397342127726</c:v>
                </c:pt>
                <c:pt idx="3083">
                  <c:v>107.51904380890609</c:v>
                </c:pt>
                <c:pt idx="3084">
                  <c:v>106.83477761975149</c:v>
                </c:pt>
                <c:pt idx="3085">
                  <c:v>107.34053958564837</c:v>
                </c:pt>
                <c:pt idx="3086">
                  <c:v>108.50081703682362</c:v>
                </c:pt>
                <c:pt idx="3087">
                  <c:v>107.54879451278239</c:v>
                </c:pt>
                <c:pt idx="3088">
                  <c:v>107.84630155154528</c:v>
                </c:pt>
                <c:pt idx="3089">
                  <c:v>108.59006914845249</c:v>
                </c:pt>
                <c:pt idx="3090">
                  <c:v>107.63804662441126</c:v>
                </c:pt>
                <c:pt idx="3091">
                  <c:v>107.99505507092672</c:v>
                </c:pt>
                <c:pt idx="3092">
                  <c:v>109.0363297065968</c:v>
                </c:pt>
                <c:pt idx="3093">
                  <c:v>110.94037475467925</c:v>
                </c:pt>
                <c:pt idx="3094">
                  <c:v>110.97012545855556</c:v>
                </c:pt>
                <c:pt idx="3095">
                  <c:v>109.66109448799888</c:v>
                </c:pt>
                <c:pt idx="3096">
                  <c:v>110.07760434226689</c:v>
                </c:pt>
                <c:pt idx="3097">
                  <c:v>110.97012545855556</c:v>
                </c:pt>
                <c:pt idx="3098">
                  <c:v>112.54691276399885</c:v>
                </c:pt>
                <c:pt idx="3099">
                  <c:v>109.15533252210197</c:v>
                </c:pt>
                <c:pt idx="3100">
                  <c:v>108.14380859030817</c:v>
                </c:pt>
                <c:pt idx="3101">
                  <c:v>108.85782548333907</c:v>
                </c:pt>
                <c:pt idx="3102">
                  <c:v>107.63804662441126</c:v>
                </c:pt>
                <c:pt idx="3103">
                  <c:v>106.98353113913292</c:v>
                </c:pt>
                <c:pt idx="3104">
                  <c:v>107.13228465851437</c:v>
                </c:pt>
                <c:pt idx="3105">
                  <c:v>107.51904380890609</c:v>
                </c:pt>
                <c:pt idx="3106">
                  <c:v>107.45954240115351</c:v>
                </c:pt>
                <c:pt idx="3107">
                  <c:v>107.45954240115351</c:v>
                </c:pt>
                <c:pt idx="3108">
                  <c:v>108.53056774069991</c:v>
                </c:pt>
                <c:pt idx="3109">
                  <c:v>107.93555366317416</c:v>
                </c:pt>
                <c:pt idx="3110">
                  <c:v>105.07948609105047</c:v>
                </c:pt>
                <c:pt idx="3111">
                  <c:v>104.36546919801954</c:v>
                </c:pt>
                <c:pt idx="3112">
                  <c:v>103.9787100476278</c:v>
                </c:pt>
                <c:pt idx="3113">
                  <c:v>102.58042696544226</c:v>
                </c:pt>
                <c:pt idx="3114">
                  <c:v>101.36064810651442</c:v>
                </c:pt>
                <c:pt idx="3115">
                  <c:v>103.53244948948345</c:v>
                </c:pt>
                <c:pt idx="3116">
                  <c:v>105.61499876082365</c:v>
                </c:pt>
                <c:pt idx="3117">
                  <c:v>106.38851706160715</c:v>
                </c:pt>
                <c:pt idx="3118">
                  <c:v>108.85782548333907</c:v>
                </c:pt>
                <c:pt idx="3119">
                  <c:v>107.57854521665868</c:v>
                </c:pt>
                <c:pt idx="3120">
                  <c:v>108.02480577480303</c:v>
                </c:pt>
                <c:pt idx="3121">
                  <c:v>110.61311701204011</c:v>
                </c:pt>
                <c:pt idx="3122">
                  <c:v>111.26763249731843</c:v>
                </c:pt>
                <c:pt idx="3123">
                  <c:v>111.14862968181329</c:v>
                </c:pt>
                <c:pt idx="3124">
                  <c:v>111.56513953608132</c:v>
                </c:pt>
                <c:pt idx="3125">
                  <c:v>111.47588742445245</c:v>
                </c:pt>
                <c:pt idx="3126">
                  <c:v>111.47588742445245</c:v>
                </c:pt>
                <c:pt idx="3127">
                  <c:v>111.56513953608132</c:v>
                </c:pt>
                <c:pt idx="3128">
                  <c:v>109.57184237637001</c:v>
                </c:pt>
                <c:pt idx="3129">
                  <c:v>108.64957055620505</c:v>
                </c:pt>
                <c:pt idx="3130">
                  <c:v>107.13228465851437</c:v>
                </c:pt>
                <c:pt idx="3131">
                  <c:v>107.13228465851437</c:v>
                </c:pt>
                <c:pt idx="3132">
                  <c:v>105.10923679492674</c:v>
                </c:pt>
                <c:pt idx="3133">
                  <c:v>106.15051143059684</c:v>
                </c:pt>
                <c:pt idx="3134">
                  <c:v>104.72247764453499</c:v>
                </c:pt>
                <c:pt idx="3135">
                  <c:v>105.37699312981334</c:v>
                </c:pt>
                <c:pt idx="3136">
                  <c:v>105.91250579958653</c:v>
                </c:pt>
                <c:pt idx="3137">
                  <c:v>108.73882266783393</c:v>
                </c:pt>
                <c:pt idx="3138">
                  <c:v>107.75704943991641</c:v>
                </c:pt>
                <c:pt idx="3139">
                  <c:v>107.87605225542156</c:v>
                </c:pt>
                <c:pt idx="3140">
                  <c:v>107.45954240115351</c:v>
                </c:pt>
                <c:pt idx="3141">
                  <c:v>107.40004099340095</c:v>
                </c:pt>
                <c:pt idx="3142">
                  <c:v>109.09583111434939</c:v>
                </c:pt>
                <c:pt idx="3143">
                  <c:v>110.01810293451433</c:v>
                </c:pt>
                <c:pt idx="3144">
                  <c:v>110.01810293451433</c:v>
                </c:pt>
                <c:pt idx="3145">
                  <c:v>109.00657900272053</c:v>
                </c:pt>
                <c:pt idx="3146">
                  <c:v>109.24458463373084</c:v>
                </c:pt>
                <c:pt idx="3147">
                  <c:v>108.26281140581331</c:v>
                </c:pt>
                <c:pt idx="3148">
                  <c:v>106.32901565385457</c:v>
                </c:pt>
                <c:pt idx="3149">
                  <c:v>105.43649453756592</c:v>
                </c:pt>
                <c:pt idx="3150">
                  <c:v>104.48447201352468</c:v>
                </c:pt>
                <c:pt idx="3151">
                  <c:v>104.57372412515356</c:v>
                </c:pt>
                <c:pt idx="3152">
                  <c:v>106.77527621199889</c:v>
                </c:pt>
                <c:pt idx="3153">
                  <c:v>105.2579903143082</c:v>
                </c:pt>
                <c:pt idx="3154">
                  <c:v>103.9489593437515</c:v>
                </c:pt>
                <c:pt idx="3155">
                  <c:v>104.48447201352468</c:v>
                </c:pt>
                <c:pt idx="3156">
                  <c:v>105.64474946469996</c:v>
                </c:pt>
                <c:pt idx="3157">
                  <c:v>104.78197905228757</c:v>
                </c:pt>
                <c:pt idx="3158">
                  <c:v>105.37699312981334</c:v>
                </c:pt>
                <c:pt idx="3159">
                  <c:v>106.47776917323601</c:v>
                </c:pt>
                <c:pt idx="3160">
                  <c:v>106.80502691587519</c:v>
                </c:pt>
                <c:pt idx="3161">
                  <c:v>105.37699312981334</c:v>
                </c:pt>
                <c:pt idx="3162">
                  <c:v>107.34053958564837</c:v>
                </c:pt>
                <c:pt idx="3163">
                  <c:v>107.81655084766899</c:v>
                </c:pt>
                <c:pt idx="3164">
                  <c:v>107.81655084766899</c:v>
                </c:pt>
                <c:pt idx="3165">
                  <c:v>107.60829592053496</c:v>
                </c:pt>
                <c:pt idx="3166">
                  <c:v>107.96530436705044</c:v>
                </c:pt>
                <c:pt idx="3167">
                  <c:v>107.07278325076177</c:v>
                </c:pt>
                <c:pt idx="3168">
                  <c:v>108.17355929418446</c:v>
                </c:pt>
                <c:pt idx="3169">
                  <c:v>108.67932126008135</c:v>
                </c:pt>
                <c:pt idx="3170">
                  <c:v>107.25128747401951</c:v>
                </c:pt>
                <c:pt idx="3171">
                  <c:v>105.31749172206078</c:v>
                </c:pt>
                <c:pt idx="3172">
                  <c:v>105.16873820267934</c:v>
                </c:pt>
                <c:pt idx="3173">
                  <c:v>104.12746356700924</c:v>
                </c:pt>
                <c:pt idx="3174">
                  <c:v>106.21001283834941</c:v>
                </c:pt>
                <c:pt idx="3175">
                  <c:v>106.35876635773084</c:v>
                </c:pt>
                <c:pt idx="3176">
                  <c:v>106.06125931896797</c:v>
                </c:pt>
                <c:pt idx="3177">
                  <c:v>106.44801846935972</c:v>
                </c:pt>
                <c:pt idx="3178">
                  <c:v>107.57854521665868</c:v>
                </c:pt>
                <c:pt idx="3179">
                  <c:v>108.23306070193703</c:v>
                </c:pt>
                <c:pt idx="3180">
                  <c:v>107.84630155154528</c:v>
                </c:pt>
                <c:pt idx="3181">
                  <c:v>106.95378043525663</c:v>
                </c:pt>
                <c:pt idx="3182">
                  <c:v>107.19178606626694</c:v>
                </c:pt>
                <c:pt idx="3183">
                  <c:v>105.91250579958653</c:v>
                </c:pt>
                <c:pt idx="3184">
                  <c:v>98.326076311133008</c:v>
                </c:pt>
                <c:pt idx="3185">
                  <c:v>99.069843908040212</c:v>
                </c:pt>
                <c:pt idx="3186">
                  <c:v>100.43837628634948</c:v>
                </c:pt>
                <c:pt idx="3187">
                  <c:v>101.27139599488555</c:v>
                </c:pt>
                <c:pt idx="3188">
                  <c:v>99.664857985565973</c:v>
                </c:pt>
                <c:pt idx="3189">
                  <c:v>99.188846723545367</c:v>
                </c:pt>
                <c:pt idx="3190">
                  <c:v>98.355827015009297</c:v>
                </c:pt>
                <c:pt idx="3191">
                  <c:v>97.046796044452606</c:v>
                </c:pt>
                <c:pt idx="3192">
                  <c:v>99.813611504947417</c:v>
                </c:pt>
                <c:pt idx="3193">
                  <c:v>99.486353762308241</c:v>
                </c:pt>
                <c:pt idx="3194">
                  <c:v>99.902863616576283</c:v>
                </c:pt>
                <c:pt idx="3195">
                  <c:v>101.44990021814328</c:v>
                </c:pt>
                <c:pt idx="3196">
                  <c:v>99.545855170060833</c:v>
                </c:pt>
                <c:pt idx="3197">
                  <c:v>97.850065049112388</c:v>
                </c:pt>
                <c:pt idx="3198">
                  <c:v>97.701311529730944</c:v>
                </c:pt>
                <c:pt idx="3199">
                  <c:v>98.385577718885571</c:v>
                </c:pt>
                <c:pt idx="3200">
                  <c:v>97.820314345236099</c:v>
                </c:pt>
                <c:pt idx="3201">
                  <c:v>99.456603058431966</c:v>
                </c:pt>
                <c:pt idx="3202">
                  <c:v>99.12934531579279</c:v>
                </c:pt>
                <c:pt idx="3203">
                  <c:v>97.671560825854669</c:v>
                </c:pt>
                <c:pt idx="3204">
                  <c:v>96.243527039792824</c:v>
                </c:pt>
                <c:pt idx="3205">
                  <c:v>96.451781966926831</c:v>
                </c:pt>
                <c:pt idx="3206">
                  <c:v>97.820314345236099</c:v>
                </c:pt>
                <c:pt idx="3207">
                  <c:v>98.088070680122698</c:v>
                </c:pt>
                <c:pt idx="3208">
                  <c:v>98.088070680122698</c:v>
                </c:pt>
                <c:pt idx="3209">
                  <c:v>100.52762839797833</c:v>
                </c:pt>
                <c:pt idx="3210">
                  <c:v>99.754110097194854</c:v>
                </c:pt>
                <c:pt idx="3211">
                  <c:v>98.653334053772184</c:v>
                </c:pt>
                <c:pt idx="3212">
                  <c:v>98.742586165401036</c:v>
                </c:pt>
                <c:pt idx="3213">
                  <c:v>99.813611504947417</c:v>
                </c:pt>
                <c:pt idx="3214">
                  <c:v>99.545855170060833</c:v>
                </c:pt>
                <c:pt idx="3215">
                  <c:v>100.34912417472061</c:v>
                </c:pt>
                <c:pt idx="3216">
                  <c:v>99.932614320452572</c:v>
                </c:pt>
                <c:pt idx="3217">
                  <c:v>100.40862558247319</c:v>
                </c:pt>
                <c:pt idx="3218">
                  <c:v>102.49117485381338</c:v>
                </c:pt>
                <c:pt idx="3219">
                  <c:v>101.59865373752473</c:v>
                </c:pt>
                <c:pt idx="3220">
                  <c:v>100.67638191735978</c:v>
                </c:pt>
                <c:pt idx="3221">
                  <c:v>100.73588332511237</c:v>
                </c:pt>
                <c:pt idx="3222">
                  <c:v>100.25987206309175</c:v>
                </c:pt>
                <c:pt idx="3223">
                  <c:v>100.70613262123607</c:v>
                </c:pt>
                <c:pt idx="3224">
                  <c:v>100.40862558247319</c:v>
                </c:pt>
                <c:pt idx="3225">
                  <c:v>100.55737910185462</c:v>
                </c:pt>
                <c:pt idx="3226">
                  <c:v>99.010342500287635</c:v>
                </c:pt>
                <c:pt idx="3227">
                  <c:v>95.827017185524781</c:v>
                </c:pt>
                <c:pt idx="3228">
                  <c:v>96.451781966926831</c:v>
                </c:pt>
                <c:pt idx="3229">
                  <c:v>96.749289005689718</c:v>
                </c:pt>
                <c:pt idx="3230">
                  <c:v>95.499759442885619</c:v>
                </c:pt>
                <c:pt idx="3231">
                  <c:v>95.083249588617576</c:v>
                </c:pt>
                <c:pt idx="3232">
                  <c:v>93.684966506432005</c:v>
                </c:pt>
                <c:pt idx="3233">
                  <c:v>94.398983399462949</c:v>
                </c:pt>
                <c:pt idx="3234">
                  <c:v>94.398983399462949</c:v>
                </c:pt>
                <c:pt idx="3235">
                  <c:v>94.27998058395778</c:v>
                </c:pt>
                <c:pt idx="3236">
                  <c:v>92.82219609401966</c:v>
                </c:pt>
                <c:pt idx="3237">
                  <c:v>92.851946797895963</c:v>
                </c:pt>
                <c:pt idx="3238">
                  <c:v>92.911448205648526</c:v>
                </c:pt>
                <c:pt idx="3239">
                  <c:v>92.435436943627906</c:v>
                </c:pt>
                <c:pt idx="3240">
                  <c:v>91.632167938968124</c:v>
                </c:pt>
                <c:pt idx="3241">
                  <c:v>91.572666531215546</c:v>
                </c:pt>
                <c:pt idx="3242">
                  <c:v>91.126405973071229</c:v>
                </c:pt>
                <c:pt idx="3243">
                  <c:v>91.185907380823807</c:v>
                </c:pt>
                <c:pt idx="3244">
                  <c:v>90.620644007174334</c:v>
                </c:pt>
                <c:pt idx="3245">
                  <c:v>89.014105997854742</c:v>
                </c:pt>
                <c:pt idx="3246">
                  <c:v>88.359590512576403</c:v>
                </c:pt>
                <c:pt idx="3247">
                  <c:v>89.906627114143404</c:v>
                </c:pt>
                <c:pt idx="3248">
                  <c:v>91.572666531215546</c:v>
                </c:pt>
                <c:pt idx="3249">
                  <c:v>93.119703132782533</c:v>
                </c:pt>
                <c:pt idx="3250">
                  <c:v>93.119703132782533</c:v>
                </c:pt>
                <c:pt idx="3251">
                  <c:v>93.119703132782533</c:v>
                </c:pt>
                <c:pt idx="3252">
                  <c:v>95.737765073895915</c:v>
                </c:pt>
                <c:pt idx="3253">
                  <c:v>97.79056364135981</c:v>
                </c:pt>
                <c:pt idx="3254">
                  <c:v>98.653334053772184</c:v>
                </c:pt>
                <c:pt idx="3255">
                  <c:v>98.474829830514437</c:v>
                </c:pt>
                <c:pt idx="3256">
                  <c:v>99.456603058431966</c:v>
                </c:pt>
                <c:pt idx="3257">
                  <c:v>100.82513543674121</c:v>
                </c:pt>
                <c:pt idx="3258">
                  <c:v>100.40862558247319</c:v>
                </c:pt>
                <c:pt idx="3259">
                  <c:v>99.694608689442276</c:v>
                </c:pt>
                <c:pt idx="3260">
                  <c:v>99.3673509468031</c:v>
                </c:pt>
                <c:pt idx="3261">
                  <c:v>100.40862558247319</c:v>
                </c:pt>
                <c:pt idx="3262">
                  <c:v>100.37887487859689</c:v>
                </c:pt>
                <c:pt idx="3263">
                  <c:v>100.37887487859689</c:v>
                </c:pt>
                <c:pt idx="3264">
                  <c:v>100.52762839797833</c:v>
                </c:pt>
                <c:pt idx="3265">
                  <c:v>98.445079126638149</c:v>
                </c:pt>
                <c:pt idx="3266">
                  <c:v>98.802087573153628</c:v>
                </c:pt>
                <c:pt idx="3267">
                  <c:v>100.85488614061751</c:v>
                </c:pt>
                <c:pt idx="3268">
                  <c:v>100.17061995146288</c:v>
                </c:pt>
                <c:pt idx="3269">
                  <c:v>101.95566218404018</c:v>
                </c:pt>
                <c:pt idx="3270">
                  <c:v>102.63992837319482</c:v>
                </c:pt>
                <c:pt idx="3271">
                  <c:v>98.474829830514437</c:v>
                </c:pt>
                <c:pt idx="3272">
                  <c:v>96.392280559174253</c:v>
                </c:pt>
                <c:pt idx="3273">
                  <c:v>96.957543932823725</c:v>
                </c:pt>
                <c:pt idx="3274">
                  <c:v>97.076546748328894</c:v>
                </c:pt>
                <c:pt idx="3275">
                  <c:v>98.89133968478248</c:v>
                </c:pt>
                <c:pt idx="3276">
                  <c:v>99.188846723545367</c:v>
                </c:pt>
                <c:pt idx="3277">
                  <c:v>96.927793228947451</c:v>
                </c:pt>
                <c:pt idx="3278">
                  <c:v>96.838541117318584</c:v>
                </c:pt>
                <c:pt idx="3279">
                  <c:v>96.09477352041138</c:v>
                </c:pt>
                <c:pt idx="3280">
                  <c:v>95.797266481648492</c:v>
                </c:pt>
                <c:pt idx="3281">
                  <c:v>95.886518593277358</c:v>
                </c:pt>
                <c:pt idx="3282">
                  <c:v>96.511283374679408</c:v>
                </c:pt>
                <c:pt idx="3283">
                  <c:v>96.422031263050556</c:v>
                </c:pt>
                <c:pt idx="3284">
                  <c:v>96.957543932823725</c:v>
                </c:pt>
                <c:pt idx="3285">
                  <c:v>98.326076311133008</c:v>
                </c:pt>
                <c:pt idx="3286">
                  <c:v>100.05161713595774</c:v>
                </c:pt>
                <c:pt idx="3287">
                  <c:v>103.02668752358657</c:v>
                </c:pt>
                <c:pt idx="3288">
                  <c:v>102.61017766931853</c:v>
                </c:pt>
                <c:pt idx="3289">
                  <c:v>102.93743541195769</c:v>
                </c:pt>
                <c:pt idx="3290">
                  <c:v>102.37217203830822</c:v>
                </c:pt>
                <c:pt idx="3291">
                  <c:v>103.14569033909171</c:v>
                </c:pt>
                <c:pt idx="3292">
                  <c:v>102.37217203830822</c:v>
                </c:pt>
                <c:pt idx="3293">
                  <c:v>102.75893118869996</c:v>
                </c:pt>
                <c:pt idx="3294">
                  <c:v>103.26469315459687</c:v>
                </c:pt>
                <c:pt idx="3295">
                  <c:v>104.90098186779274</c:v>
                </c:pt>
                <c:pt idx="3296">
                  <c:v>105.61499876082365</c:v>
                </c:pt>
                <c:pt idx="3297">
                  <c:v>105.79350298408139</c:v>
                </c:pt>
                <c:pt idx="3298">
                  <c:v>104.87123116391643</c:v>
                </c:pt>
                <c:pt idx="3299">
                  <c:v>105.70425087245252</c:v>
                </c:pt>
                <c:pt idx="3300">
                  <c:v>103.88945793599893</c:v>
                </c:pt>
                <c:pt idx="3301">
                  <c:v>103.38369597010202</c:v>
                </c:pt>
                <c:pt idx="3302">
                  <c:v>103.23494245072058</c:v>
                </c:pt>
                <c:pt idx="3303">
                  <c:v>103.65145230498862</c:v>
                </c:pt>
                <c:pt idx="3304">
                  <c:v>103.65145230498862</c:v>
                </c:pt>
                <c:pt idx="3305">
                  <c:v>104.03821145538036</c:v>
                </c:pt>
                <c:pt idx="3306">
                  <c:v>104.6927269406587</c:v>
                </c:pt>
                <c:pt idx="3307">
                  <c:v>103.56220019335976</c:v>
                </c:pt>
                <c:pt idx="3308">
                  <c:v>102.04491429566905</c:v>
                </c:pt>
                <c:pt idx="3309">
                  <c:v>102.34242133443192</c:v>
                </c:pt>
                <c:pt idx="3310">
                  <c:v>102.93743541195769</c:v>
                </c:pt>
                <c:pt idx="3311">
                  <c:v>102.04491429566905</c:v>
                </c:pt>
                <c:pt idx="3312">
                  <c:v>102.78868189257626</c:v>
                </c:pt>
                <c:pt idx="3313">
                  <c:v>103.53244948948345</c:v>
                </c:pt>
                <c:pt idx="3314">
                  <c:v>103.82995652824636</c:v>
                </c:pt>
                <c:pt idx="3315">
                  <c:v>99.962365024328861</c:v>
                </c:pt>
                <c:pt idx="3316">
                  <c:v>97.879815752988677</c:v>
                </c:pt>
                <c:pt idx="3317">
                  <c:v>98.147572087875261</c:v>
                </c:pt>
                <c:pt idx="3318">
                  <c:v>97.879815752988677</c:v>
                </c:pt>
                <c:pt idx="3319">
                  <c:v>97.165798859957761</c:v>
                </c:pt>
                <c:pt idx="3320">
                  <c:v>98.772336869277339</c:v>
                </c:pt>
                <c:pt idx="3321">
                  <c:v>98.236824199504142</c:v>
                </c:pt>
                <c:pt idx="3322">
                  <c:v>96.987294636700028</c:v>
                </c:pt>
                <c:pt idx="3323">
                  <c:v>97.344303083215493</c:v>
                </c:pt>
                <c:pt idx="3324">
                  <c:v>97.850065049112388</c:v>
                </c:pt>
                <c:pt idx="3325">
                  <c:v>99.040093204163909</c:v>
                </c:pt>
                <c:pt idx="3326">
                  <c:v>100.49787769410206</c:v>
                </c:pt>
                <c:pt idx="3327">
                  <c:v>103.47294808173089</c:v>
                </c:pt>
                <c:pt idx="3328">
                  <c:v>103.88945793599893</c:v>
                </c:pt>
                <c:pt idx="3329">
                  <c:v>104.18696497476181</c:v>
                </c:pt>
                <c:pt idx="3330">
                  <c:v>103.32419456234945</c:v>
                </c:pt>
                <c:pt idx="3331">
                  <c:v>102.967186115834</c:v>
                </c:pt>
                <c:pt idx="3332">
                  <c:v>102.72918048482369</c:v>
                </c:pt>
                <c:pt idx="3333">
                  <c:v>101.95566218404018</c:v>
                </c:pt>
                <c:pt idx="3334">
                  <c:v>101.80690866465874</c:v>
                </c:pt>
                <c:pt idx="3335">
                  <c:v>101.8961607762876</c:v>
                </c:pt>
                <c:pt idx="3336">
                  <c:v>100.02186643208144</c:v>
                </c:pt>
                <c:pt idx="3337">
                  <c:v>99.694608689442276</c:v>
                </c:pt>
                <c:pt idx="3338">
                  <c:v>99.545855170060833</c:v>
                </c:pt>
                <c:pt idx="3339">
                  <c:v>98.445079126638149</c:v>
                </c:pt>
                <c:pt idx="3340">
                  <c:v>98.058319976246409</c:v>
                </c:pt>
                <c:pt idx="3341">
                  <c:v>97.79056364135981</c:v>
                </c:pt>
                <c:pt idx="3342">
                  <c:v>98.058319976246409</c:v>
                </c:pt>
                <c:pt idx="3343">
                  <c:v>100.14086924758661</c:v>
                </c:pt>
                <c:pt idx="3344">
                  <c:v>99.397101650679389</c:v>
                </c:pt>
                <c:pt idx="3345">
                  <c:v>97.284801675462916</c:v>
                </c:pt>
                <c:pt idx="3346">
                  <c:v>95.678263666143351</c:v>
                </c:pt>
                <c:pt idx="3347">
                  <c:v>96.273277743669112</c:v>
                </c:pt>
                <c:pt idx="3348">
                  <c:v>96.09477352041138</c:v>
                </c:pt>
                <c:pt idx="3349">
                  <c:v>96.987294636700028</c:v>
                </c:pt>
                <c:pt idx="3350">
                  <c:v>96.511283374679408</c:v>
                </c:pt>
                <c:pt idx="3351">
                  <c:v>97.314552379339204</c:v>
                </c:pt>
                <c:pt idx="3352">
                  <c:v>96.987294636700028</c:v>
                </c:pt>
                <c:pt idx="3353">
                  <c:v>97.314552379339204</c:v>
                </c:pt>
                <c:pt idx="3354">
                  <c:v>97.879815752988677</c:v>
                </c:pt>
                <c:pt idx="3355">
                  <c:v>97.731062233607233</c:v>
                </c:pt>
                <c:pt idx="3356">
                  <c:v>97.5525580103495</c:v>
                </c:pt>
                <c:pt idx="3357">
                  <c:v>96.987294636700028</c:v>
                </c:pt>
                <c:pt idx="3358">
                  <c:v>94.428734103339224</c:v>
                </c:pt>
                <c:pt idx="3359">
                  <c:v>93.982473545194907</c:v>
                </c:pt>
                <c:pt idx="3360">
                  <c:v>94.815493253730978</c:v>
                </c:pt>
                <c:pt idx="3361">
                  <c:v>94.547736918844379</c:v>
                </c:pt>
                <c:pt idx="3362">
                  <c:v>97.403804490968056</c:v>
                </c:pt>
                <c:pt idx="3363">
                  <c:v>99.069843908040212</c:v>
                </c:pt>
                <c:pt idx="3364">
                  <c:v>99.575605873937107</c:v>
                </c:pt>
                <c:pt idx="3365">
                  <c:v>98.177322791751564</c:v>
                </c:pt>
                <c:pt idx="3366">
                  <c:v>97.820314345236099</c:v>
                </c:pt>
                <c:pt idx="3367">
                  <c:v>97.820314345236099</c:v>
                </c:pt>
                <c:pt idx="3368">
                  <c:v>97.493056602596923</c:v>
                </c:pt>
                <c:pt idx="3369">
                  <c:v>97.165798859957761</c:v>
                </c:pt>
                <c:pt idx="3370">
                  <c:v>97.850065049112388</c:v>
                </c:pt>
                <c:pt idx="3371">
                  <c:v>98.534331238267015</c:v>
                </c:pt>
                <c:pt idx="3372">
                  <c:v>99.218597427421656</c:v>
                </c:pt>
                <c:pt idx="3373">
                  <c:v>100.85488614061751</c:v>
                </c:pt>
                <c:pt idx="3374">
                  <c:v>101.62840444140102</c:v>
                </c:pt>
                <c:pt idx="3375">
                  <c:v>99.337600242926811</c:v>
                </c:pt>
                <c:pt idx="3376">
                  <c:v>98.712835461524762</c:v>
                </c:pt>
                <c:pt idx="3377">
                  <c:v>100.02186643208144</c:v>
                </c:pt>
                <c:pt idx="3378">
                  <c:v>101.24164529100928</c:v>
                </c:pt>
                <c:pt idx="3379">
                  <c:v>100.14086924758661</c:v>
                </c:pt>
                <c:pt idx="3380">
                  <c:v>99.218597427421656</c:v>
                </c:pt>
                <c:pt idx="3381">
                  <c:v>99.99211572820515</c:v>
                </c:pt>
                <c:pt idx="3382">
                  <c:v>101.06314106775154</c:v>
                </c:pt>
                <c:pt idx="3383">
                  <c:v>101.33089740263814</c:v>
                </c:pt>
                <c:pt idx="3384">
                  <c:v>100.8846368444938</c:v>
                </c:pt>
                <c:pt idx="3385">
                  <c:v>100.6168805096072</c:v>
                </c:pt>
                <c:pt idx="3386">
                  <c:v>100.82513543674121</c:v>
                </c:pt>
                <c:pt idx="3387">
                  <c:v>100.82513543674121</c:v>
                </c:pt>
                <c:pt idx="3388">
                  <c:v>100.70613262123607</c:v>
                </c:pt>
                <c:pt idx="3389">
                  <c:v>100.17061995146288</c:v>
                </c:pt>
                <c:pt idx="3390">
                  <c:v>99.873112912699995</c:v>
                </c:pt>
                <c:pt idx="3391">
                  <c:v>98.50458053439074</c:v>
                </c:pt>
                <c:pt idx="3392">
                  <c:v>98.50458053439074</c:v>
                </c:pt>
                <c:pt idx="3393">
                  <c:v>98.772336869277339</c:v>
                </c:pt>
                <c:pt idx="3394">
                  <c:v>97.879815752988677</c:v>
                </c:pt>
                <c:pt idx="3395">
                  <c:v>95.113000292493851</c:v>
                </c:pt>
                <c:pt idx="3396">
                  <c:v>97.374053787091782</c:v>
                </c:pt>
                <c:pt idx="3397">
                  <c:v>96.660036894060852</c:v>
                </c:pt>
                <c:pt idx="3398">
                  <c:v>96.09477352041138</c:v>
                </c:pt>
                <c:pt idx="3399">
                  <c:v>96.33277915142169</c:v>
                </c:pt>
                <c:pt idx="3400">
                  <c:v>95.261753811875309</c:v>
                </c:pt>
                <c:pt idx="3401">
                  <c:v>93.982473545194907</c:v>
                </c:pt>
                <c:pt idx="3402">
                  <c:v>92.494938351380483</c:v>
                </c:pt>
                <c:pt idx="3403">
                  <c:v>92.792445390143357</c:v>
                </c:pt>
                <c:pt idx="3404">
                  <c:v>92.792445390143357</c:v>
                </c:pt>
                <c:pt idx="3405">
                  <c:v>90.114882041277411</c:v>
                </c:pt>
                <c:pt idx="3406">
                  <c:v>91.840422866102145</c:v>
                </c:pt>
                <c:pt idx="3407">
                  <c:v>90.977652453689785</c:v>
                </c:pt>
                <c:pt idx="3408">
                  <c:v>92.673442574638216</c:v>
                </c:pt>
                <c:pt idx="3409">
                  <c:v>94.101476360700062</c:v>
                </c:pt>
                <c:pt idx="3410">
                  <c:v>92.732943982390793</c:v>
                </c:pt>
                <c:pt idx="3411">
                  <c:v>93.863470729689752</c:v>
                </c:pt>
                <c:pt idx="3412">
                  <c:v>95.737765073895915</c:v>
                </c:pt>
                <c:pt idx="3413">
                  <c:v>95.737765073895915</c:v>
                </c:pt>
                <c:pt idx="3414">
                  <c:v>92.881697501772237</c:v>
                </c:pt>
                <c:pt idx="3415">
                  <c:v>93.327958059916554</c:v>
                </c:pt>
                <c:pt idx="3416">
                  <c:v>92.108179200988744</c:v>
                </c:pt>
                <c:pt idx="3417">
                  <c:v>92.792445390143357</c:v>
                </c:pt>
                <c:pt idx="3418">
                  <c:v>93.863470729689752</c:v>
                </c:pt>
                <c:pt idx="3419">
                  <c:v>95.440258035133041</c:v>
                </c:pt>
                <c:pt idx="3420">
                  <c:v>94.547736918844379</c:v>
                </c:pt>
                <c:pt idx="3421">
                  <c:v>93.357708763792857</c:v>
                </c:pt>
                <c:pt idx="3422">
                  <c:v>92.494938351380483</c:v>
                </c:pt>
                <c:pt idx="3423">
                  <c:v>92.881697501772237</c:v>
                </c:pt>
                <c:pt idx="3424">
                  <c:v>92.881697501772237</c:v>
                </c:pt>
                <c:pt idx="3425">
                  <c:v>91.126405973071229</c:v>
                </c:pt>
                <c:pt idx="3426">
                  <c:v>90.144632745153714</c:v>
                </c:pt>
                <c:pt idx="3427">
                  <c:v>89.638870779256806</c:v>
                </c:pt>
                <c:pt idx="3428">
                  <c:v>90.293386264535144</c:v>
                </c:pt>
                <c:pt idx="3429">
                  <c:v>90.204134152906278</c:v>
                </c:pt>
                <c:pt idx="3430">
                  <c:v>87.82407784280322</c:v>
                </c:pt>
                <c:pt idx="3431">
                  <c:v>86.634049687751684</c:v>
                </c:pt>
                <c:pt idx="3432">
                  <c:v>87.913329954432086</c:v>
                </c:pt>
                <c:pt idx="3433">
                  <c:v>88.419091920328981</c:v>
                </c:pt>
                <c:pt idx="3434">
                  <c:v>89.103358109483608</c:v>
                </c:pt>
                <c:pt idx="3435">
                  <c:v>87.586072211792896</c:v>
                </c:pt>
                <c:pt idx="3436">
                  <c:v>86.48529616837024</c:v>
                </c:pt>
                <c:pt idx="3437">
                  <c:v>85.384520124947571</c:v>
                </c:pt>
                <c:pt idx="3438">
                  <c:v>84.194491969896035</c:v>
                </c:pt>
                <c:pt idx="3439">
                  <c:v>85.295268013318704</c:v>
                </c:pt>
                <c:pt idx="3440">
                  <c:v>84.849007455174373</c:v>
                </c:pt>
                <c:pt idx="3441">
                  <c:v>83.807732819504281</c:v>
                </c:pt>
                <c:pt idx="3442">
                  <c:v>80.475653985359997</c:v>
                </c:pt>
                <c:pt idx="3443">
                  <c:v>79.434379349689905</c:v>
                </c:pt>
                <c:pt idx="3444">
                  <c:v>80.17814694659711</c:v>
                </c:pt>
                <c:pt idx="3445">
                  <c:v>81.249172286143505</c:v>
                </c:pt>
                <c:pt idx="3446">
                  <c:v>82.915211703215633</c:v>
                </c:pt>
                <c:pt idx="3447">
                  <c:v>83.361472261359964</c:v>
                </c:pt>
                <c:pt idx="3448">
                  <c:v>83.539976484617696</c:v>
                </c:pt>
                <c:pt idx="3449">
                  <c:v>82.052441290803273</c:v>
                </c:pt>
                <c:pt idx="3450">
                  <c:v>85.027511678432106</c:v>
                </c:pt>
                <c:pt idx="3451">
                  <c:v>85.563024348205303</c:v>
                </c:pt>
                <c:pt idx="3452">
                  <c:v>85.087013086184697</c:v>
                </c:pt>
                <c:pt idx="3453">
                  <c:v>84.075489154390894</c:v>
                </c:pt>
                <c:pt idx="3454">
                  <c:v>83.093715926473379</c:v>
                </c:pt>
                <c:pt idx="3455">
                  <c:v>82.766458183834189</c:v>
                </c:pt>
                <c:pt idx="3456">
                  <c:v>81.219421582267202</c:v>
                </c:pt>
                <c:pt idx="3457">
                  <c:v>82.290446921813583</c:v>
                </c:pt>
                <c:pt idx="3458">
                  <c:v>82.290446921813583</c:v>
                </c:pt>
                <c:pt idx="3459">
                  <c:v>80.832662431875448</c:v>
                </c:pt>
                <c:pt idx="3460">
                  <c:v>79.999642723339377</c:v>
                </c:pt>
                <c:pt idx="3461">
                  <c:v>79.850889203957934</c:v>
                </c:pt>
                <c:pt idx="3462">
                  <c:v>80.297149762102265</c:v>
                </c:pt>
                <c:pt idx="3463">
                  <c:v>79.374877941937328</c:v>
                </c:pt>
                <c:pt idx="3464">
                  <c:v>77.232827262844566</c:v>
                </c:pt>
                <c:pt idx="3465">
                  <c:v>74.555263913978607</c:v>
                </c:pt>
                <c:pt idx="3466">
                  <c:v>77.262577966720841</c:v>
                </c:pt>
                <c:pt idx="3467">
                  <c:v>75.953546996164164</c:v>
                </c:pt>
                <c:pt idx="3468">
                  <c:v>73.781745613195113</c:v>
                </c:pt>
                <c:pt idx="3469">
                  <c:v>73.900748428700268</c:v>
                </c:pt>
                <c:pt idx="3470">
                  <c:v>72.264459715504415</c:v>
                </c:pt>
                <c:pt idx="3471">
                  <c:v>75.239530103133248</c:v>
                </c:pt>
                <c:pt idx="3472">
                  <c:v>75.180028695380656</c:v>
                </c:pt>
                <c:pt idx="3473">
                  <c:v>76.90556952020539</c:v>
                </c:pt>
                <c:pt idx="3474">
                  <c:v>76.221303331050763</c:v>
                </c:pt>
                <c:pt idx="3475">
                  <c:v>74.823020248865205</c:v>
                </c:pt>
                <c:pt idx="3476">
                  <c:v>75.269280807009537</c:v>
                </c:pt>
                <c:pt idx="3477">
                  <c:v>76.251054034927051</c:v>
                </c:pt>
                <c:pt idx="3478">
                  <c:v>76.251054034927051</c:v>
                </c:pt>
                <c:pt idx="3479">
                  <c:v>72.978476608535331</c:v>
                </c:pt>
                <c:pt idx="3480">
                  <c:v>71.996703380617816</c:v>
                </c:pt>
                <c:pt idx="3481">
                  <c:v>72.651218865896155</c:v>
                </c:pt>
                <c:pt idx="3482">
                  <c:v>70.657921706184837</c:v>
                </c:pt>
                <c:pt idx="3483">
                  <c:v>69.795151293772477</c:v>
                </c:pt>
                <c:pt idx="3484">
                  <c:v>70.687672410061126</c:v>
                </c:pt>
                <c:pt idx="3485">
                  <c:v>69.616647070514745</c:v>
                </c:pt>
                <c:pt idx="3486">
                  <c:v>70.360414667421949</c:v>
                </c:pt>
                <c:pt idx="3487">
                  <c:v>73.632992093813669</c:v>
                </c:pt>
                <c:pt idx="3488">
                  <c:v>71.014930152700302</c:v>
                </c:pt>
                <c:pt idx="3489">
                  <c:v>76.66756388919508</c:v>
                </c:pt>
                <c:pt idx="3490">
                  <c:v>78.095597675256926</c:v>
                </c:pt>
                <c:pt idx="3491">
                  <c:v>80.921914543504315</c:v>
                </c:pt>
                <c:pt idx="3492">
                  <c:v>80.207897650473399</c:v>
                </c:pt>
                <c:pt idx="3493">
                  <c:v>81.457427213277512</c:v>
                </c:pt>
                <c:pt idx="3494">
                  <c:v>81.457427213277512</c:v>
                </c:pt>
                <c:pt idx="3495">
                  <c:v>82.171444106308428</c:v>
                </c:pt>
                <c:pt idx="3496">
                  <c:v>81.63593143653523</c:v>
                </c:pt>
                <c:pt idx="3497">
                  <c:v>81.070668062885758</c:v>
                </c:pt>
                <c:pt idx="3498">
                  <c:v>81.546679324906378</c:v>
                </c:pt>
                <c:pt idx="3499">
                  <c:v>79.196373718679595</c:v>
                </c:pt>
                <c:pt idx="3500">
                  <c:v>78.958368087669285</c:v>
                </c:pt>
                <c:pt idx="3501">
                  <c:v>81.933438475298118</c:v>
                </c:pt>
                <c:pt idx="3502">
                  <c:v>84.343245489277479</c:v>
                </c:pt>
                <c:pt idx="3503">
                  <c:v>86.634049687751684</c:v>
                </c:pt>
                <c:pt idx="3504">
                  <c:v>87.199313061401156</c:v>
                </c:pt>
                <c:pt idx="3505">
                  <c:v>86.068786314102212</c:v>
                </c:pt>
                <c:pt idx="3506">
                  <c:v>88.270338400947537</c:v>
                </c:pt>
                <c:pt idx="3507">
                  <c:v>86.663800391627973</c:v>
                </c:pt>
                <c:pt idx="3508">
                  <c:v>88.091834177689819</c:v>
                </c:pt>
                <c:pt idx="3509">
                  <c:v>88.181086289318671</c:v>
                </c:pt>
                <c:pt idx="3510">
                  <c:v>87.199313061401156</c:v>
                </c:pt>
                <c:pt idx="3511">
                  <c:v>88.865352478473298</c:v>
                </c:pt>
                <c:pt idx="3512">
                  <c:v>88.686848255215594</c:v>
                </c:pt>
                <c:pt idx="3513">
                  <c:v>88.835601774597023</c:v>
                </c:pt>
                <c:pt idx="3514">
                  <c:v>87.496820100164058</c:v>
                </c:pt>
                <c:pt idx="3515">
                  <c:v>86.068786314102212</c:v>
                </c:pt>
                <c:pt idx="3516">
                  <c:v>85.949783498597043</c:v>
                </c:pt>
                <c:pt idx="3517">
                  <c:v>86.931556726514557</c:v>
                </c:pt>
                <c:pt idx="3518">
                  <c:v>86.931556726514557</c:v>
                </c:pt>
                <c:pt idx="3519">
                  <c:v>86.931556726514557</c:v>
                </c:pt>
                <c:pt idx="3520">
                  <c:v>85.771279275339324</c:v>
                </c:pt>
                <c:pt idx="3521">
                  <c:v>85.682027163710444</c:v>
                </c:pt>
                <c:pt idx="3522">
                  <c:v>85.830780683091902</c:v>
                </c:pt>
                <c:pt idx="3523">
                  <c:v>85.830780683091902</c:v>
                </c:pt>
                <c:pt idx="3524">
                  <c:v>84.402746897030056</c:v>
                </c:pt>
                <c:pt idx="3525">
                  <c:v>83.658979300122851</c:v>
                </c:pt>
                <c:pt idx="3526">
                  <c:v>83.956486338885725</c:v>
                </c:pt>
                <c:pt idx="3527">
                  <c:v>85.920032794720768</c:v>
                </c:pt>
                <c:pt idx="3528">
                  <c:v>87.318315876906311</c:v>
                </c:pt>
                <c:pt idx="3529">
                  <c:v>87.169562357524882</c:v>
                </c:pt>
                <c:pt idx="3530">
                  <c:v>86.098537017978487</c:v>
                </c:pt>
                <c:pt idx="3531">
                  <c:v>86.544797576122818</c:v>
                </c:pt>
                <c:pt idx="3532">
                  <c:v>83.45072437298883</c:v>
                </c:pt>
                <c:pt idx="3533">
                  <c:v>82.766458183834189</c:v>
                </c:pt>
                <c:pt idx="3534">
                  <c:v>81.100418766762047</c:v>
                </c:pt>
                <c:pt idx="3535">
                  <c:v>79.285625830308462</c:v>
                </c:pt>
                <c:pt idx="3536">
                  <c:v>78.869115976040433</c:v>
                </c:pt>
                <c:pt idx="3537">
                  <c:v>80.148396242720807</c:v>
                </c:pt>
                <c:pt idx="3538">
                  <c:v>79.345127238061025</c:v>
                </c:pt>
                <c:pt idx="3539">
                  <c:v>76.66756388919508</c:v>
                </c:pt>
                <c:pt idx="3540">
                  <c:v>76.191552627174474</c:v>
                </c:pt>
                <c:pt idx="3541">
                  <c:v>74.852770952741494</c:v>
                </c:pt>
                <c:pt idx="3542">
                  <c:v>74.912272360494072</c:v>
                </c:pt>
                <c:pt idx="3543">
                  <c:v>75.001524472122938</c:v>
                </c:pt>
                <c:pt idx="3544">
                  <c:v>77.441082189978587</c:v>
                </c:pt>
                <c:pt idx="3545">
                  <c:v>76.965070927957967</c:v>
                </c:pt>
                <c:pt idx="3546">
                  <c:v>77.738589228741475</c:v>
                </c:pt>
                <c:pt idx="3547">
                  <c:v>77.589835709360017</c:v>
                </c:pt>
                <c:pt idx="3548">
                  <c:v>77.054323039586833</c:v>
                </c:pt>
                <c:pt idx="3549">
                  <c:v>77.084073743463136</c:v>
                </c:pt>
                <c:pt idx="3550">
                  <c:v>74.406510394597163</c:v>
                </c:pt>
                <c:pt idx="3551">
                  <c:v>75.3287822147621</c:v>
                </c:pt>
                <c:pt idx="3552">
                  <c:v>76.132051219421896</c:v>
                </c:pt>
                <c:pt idx="3553">
                  <c:v>75.180028695380656</c:v>
                </c:pt>
                <c:pt idx="3554">
                  <c:v>74.70401743336005</c:v>
                </c:pt>
                <c:pt idx="3555">
                  <c:v>74.555263913978607</c:v>
                </c:pt>
                <c:pt idx="3556">
                  <c:v>76.191552627174474</c:v>
                </c:pt>
                <c:pt idx="3557">
                  <c:v>75.983297700040453</c:v>
                </c:pt>
                <c:pt idx="3558">
                  <c:v>73.00822731241162</c:v>
                </c:pt>
                <c:pt idx="3559">
                  <c:v>71.43144000696833</c:v>
                </c:pt>
                <c:pt idx="3560">
                  <c:v>72.918975200782754</c:v>
                </c:pt>
                <c:pt idx="3561">
                  <c:v>72.145456899999246</c:v>
                </c:pt>
                <c:pt idx="3562">
                  <c:v>73.454487870555937</c:v>
                </c:pt>
                <c:pt idx="3563">
                  <c:v>70.538918890679682</c:v>
                </c:pt>
                <c:pt idx="3564">
                  <c:v>69.676148478267322</c:v>
                </c:pt>
                <c:pt idx="3565">
                  <c:v>69.914154109277632</c:v>
                </c:pt>
                <c:pt idx="3566">
                  <c:v>69.616647070514745</c:v>
                </c:pt>
                <c:pt idx="3567">
                  <c:v>69.289389327875568</c:v>
                </c:pt>
                <c:pt idx="3568">
                  <c:v>69.378641439504435</c:v>
                </c:pt>
                <c:pt idx="3569">
                  <c:v>69.378641439504435</c:v>
                </c:pt>
                <c:pt idx="3570">
                  <c:v>68.932380881360118</c:v>
                </c:pt>
                <c:pt idx="3571">
                  <c:v>69.051383696865258</c:v>
                </c:pt>
                <c:pt idx="3572">
                  <c:v>71.937201972865239</c:v>
                </c:pt>
                <c:pt idx="3573">
                  <c:v>73.632992093813669</c:v>
                </c:pt>
                <c:pt idx="3574">
                  <c:v>73.275983647298219</c:v>
                </c:pt>
                <c:pt idx="3575">
                  <c:v>75.180028695380656</c:v>
                </c:pt>
                <c:pt idx="3576">
                  <c:v>72.145456899999246</c:v>
                </c:pt>
                <c:pt idx="3577">
                  <c:v>69.705899182143611</c:v>
                </c:pt>
                <c:pt idx="3578">
                  <c:v>68.962131585236406</c:v>
                </c:pt>
                <c:pt idx="3579">
                  <c:v>68.039859765071455</c:v>
                </c:pt>
                <c:pt idx="3580">
                  <c:v>66.701078090638489</c:v>
                </c:pt>
                <c:pt idx="3581">
                  <c:v>64.648279523174594</c:v>
                </c:pt>
                <c:pt idx="3582">
                  <c:v>64.529276707669439</c:v>
                </c:pt>
                <c:pt idx="3583">
                  <c:v>64.440024596040573</c:v>
                </c:pt>
                <c:pt idx="3584">
                  <c:v>64.321021780535418</c:v>
                </c:pt>
                <c:pt idx="3585">
                  <c:v>65.570551343339531</c:v>
                </c:pt>
                <c:pt idx="3586">
                  <c:v>68.188613284452899</c:v>
                </c:pt>
                <c:pt idx="3587">
                  <c:v>66.820080906143644</c:v>
                </c:pt>
                <c:pt idx="3588">
                  <c:v>65.868058382102419</c:v>
                </c:pt>
                <c:pt idx="3589">
                  <c:v>66.730828794514778</c:v>
                </c:pt>
                <c:pt idx="3590">
                  <c:v>69.081134400741547</c:v>
                </c:pt>
                <c:pt idx="3591">
                  <c:v>70.033156924782787</c:v>
                </c:pt>
                <c:pt idx="3592">
                  <c:v>70.657921706184837</c:v>
                </c:pt>
                <c:pt idx="3593">
                  <c:v>72.710720273648732</c:v>
                </c:pt>
                <c:pt idx="3594">
                  <c:v>75.685790661277579</c:v>
                </c:pt>
                <c:pt idx="3595">
                  <c:v>76.935320224081678</c:v>
                </c:pt>
                <c:pt idx="3596">
                  <c:v>76.459308962061073</c:v>
                </c:pt>
                <c:pt idx="3597">
                  <c:v>77.857592044246616</c:v>
                </c:pt>
                <c:pt idx="3598">
                  <c:v>76.786566704700249</c:v>
                </c:pt>
                <c:pt idx="3599">
                  <c:v>78.274101898514658</c:v>
                </c:pt>
                <c:pt idx="3600">
                  <c:v>77.351830078349721</c:v>
                </c:pt>
                <c:pt idx="3601">
                  <c:v>78.095597675256926</c:v>
                </c:pt>
                <c:pt idx="3602">
                  <c:v>77.024572335710545</c:v>
                </c:pt>
                <c:pt idx="3603">
                  <c:v>77.649337117112609</c:v>
                </c:pt>
                <c:pt idx="3604">
                  <c:v>76.459308962061073</c:v>
                </c:pt>
                <c:pt idx="3605">
                  <c:v>75.864294884535298</c:v>
                </c:pt>
                <c:pt idx="3606">
                  <c:v>76.697314593071368</c:v>
                </c:pt>
                <c:pt idx="3607">
                  <c:v>76.161801923298185</c:v>
                </c:pt>
                <c:pt idx="3608">
                  <c:v>75.477535734143544</c:v>
                </c:pt>
                <c:pt idx="3609">
                  <c:v>74.079252651958001</c:v>
                </c:pt>
                <c:pt idx="3610">
                  <c:v>73.246232943421916</c:v>
                </c:pt>
                <c:pt idx="3611">
                  <c:v>72.323961123256993</c:v>
                </c:pt>
                <c:pt idx="3612">
                  <c:v>74.376759690720888</c:v>
                </c:pt>
                <c:pt idx="3613">
                  <c:v>73.751994909318825</c:v>
                </c:pt>
                <c:pt idx="3614">
                  <c:v>74.971773768246649</c:v>
                </c:pt>
                <c:pt idx="3615">
                  <c:v>75.56678784577241</c:v>
                </c:pt>
                <c:pt idx="3616">
                  <c:v>76.161801923298185</c:v>
                </c:pt>
                <c:pt idx="3617">
                  <c:v>76.072549811669305</c:v>
                </c:pt>
                <c:pt idx="3618">
                  <c:v>74.674266729483762</c:v>
                </c:pt>
                <c:pt idx="3619">
                  <c:v>72.026454084494091</c:v>
                </c:pt>
                <c:pt idx="3620">
                  <c:v>71.163683672081731</c:v>
                </c:pt>
                <c:pt idx="3621">
                  <c:v>71.014930152700302</c:v>
                </c:pt>
                <c:pt idx="3622">
                  <c:v>72.38346253100957</c:v>
                </c:pt>
                <c:pt idx="3623">
                  <c:v>75.090776583751804</c:v>
                </c:pt>
                <c:pt idx="3624">
                  <c:v>74.287507579092022</c:v>
                </c:pt>
                <c:pt idx="3625">
                  <c:v>73.960249836452846</c:v>
                </c:pt>
                <c:pt idx="3626">
                  <c:v>74.376759690720888</c:v>
                </c:pt>
                <c:pt idx="3627">
                  <c:v>74.376759690720888</c:v>
                </c:pt>
                <c:pt idx="3628">
                  <c:v>73.603241389937395</c:v>
                </c:pt>
                <c:pt idx="3629">
                  <c:v>73.127230127916775</c:v>
                </c:pt>
                <c:pt idx="3630">
                  <c:v>71.907451268988936</c:v>
                </c:pt>
                <c:pt idx="3631">
                  <c:v>71.639694934102366</c:v>
                </c:pt>
                <c:pt idx="3632">
                  <c:v>72.859473793030176</c:v>
                </c:pt>
                <c:pt idx="3633">
                  <c:v>75.001524472122938</c:v>
                </c:pt>
                <c:pt idx="3634">
                  <c:v>77.976594859751785</c:v>
                </c:pt>
                <c:pt idx="3635">
                  <c:v>79.553382165195046</c:v>
                </c:pt>
                <c:pt idx="3636">
                  <c:v>78.779863864411553</c:v>
                </c:pt>
                <c:pt idx="3637">
                  <c:v>78.452606121772391</c:v>
                </c:pt>
                <c:pt idx="3638">
                  <c:v>77.589835709360017</c:v>
                </c:pt>
                <c:pt idx="3639">
                  <c:v>76.578311777566213</c:v>
                </c:pt>
                <c:pt idx="3640">
                  <c:v>76.132051219421896</c:v>
                </c:pt>
                <c:pt idx="3641">
                  <c:v>77.351830078349721</c:v>
                </c:pt>
                <c:pt idx="3642">
                  <c:v>77.351830078349721</c:v>
                </c:pt>
                <c:pt idx="3643">
                  <c:v>79.553382165195046</c:v>
                </c:pt>
                <c:pt idx="3644">
                  <c:v>80.17814694659711</c:v>
                </c:pt>
                <c:pt idx="3645">
                  <c:v>79.910390611710525</c:v>
                </c:pt>
                <c:pt idx="3646">
                  <c:v>79.612883572947638</c:v>
                </c:pt>
                <c:pt idx="3647">
                  <c:v>79.31537653418475</c:v>
                </c:pt>
                <c:pt idx="3648">
                  <c:v>79.31537653418475</c:v>
                </c:pt>
                <c:pt idx="3649">
                  <c:v>77.203076558968277</c:v>
                </c:pt>
                <c:pt idx="3650">
                  <c:v>76.310555442679629</c:v>
                </c:pt>
                <c:pt idx="3651">
                  <c:v>76.42955825818477</c:v>
                </c:pt>
                <c:pt idx="3652">
                  <c:v>76.637813185318805</c:v>
                </c:pt>
                <c:pt idx="3653">
                  <c:v>76.637813185318805</c:v>
                </c:pt>
                <c:pt idx="3654">
                  <c:v>75.685790661277579</c:v>
                </c:pt>
                <c:pt idx="3655">
                  <c:v>76.310555442679629</c:v>
                </c:pt>
                <c:pt idx="3656">
                  <c:v>76.013048403916741</c:v>
                </c:pt>
                <c:pt idx="3657">
                  <c:v>74.525513210102318</c:v>
                </c:pt>
                <c:pt idx="3658">
                  <c:v>76.459308962061073</c:v>
                </c:pt>
                <c:pt idx="3659">
                  <c:v>76.399807554308495</c:v>
                </c:pt>
                <c:pt idx="3660">
                  <c:v>76.221303331050763</c:v>
                </c:pt>
                <c:pt idx="3661">
                  <c:v>75.864294884535298</c:v>
                </c:pt>
                <c:pt idx="3662">
                  <c:v>75.864294884535298</c:v>
                </c:pt>
                <c:pt idx="3663">
                  <c:v>76.66756388919508</c:v>
                </c:pt>
                <c:pt idx="3664">
                  <c:v>76.66756388919508</c:v>
                </c:pt>
                <c:pt idx="3665">
                  <c:v>73.900748428700268</c:v>
                </c:pt>
                <c:pt idx="3666">
                  <c:v>70.925678041071436</c:v>
                </c:pt>
                <c:pt idx="3667">
                  <c:v>71.193434375958034</c:v>
                </c:pt>
                <c:pt idx="3668">
                  <c:v>69.7356498860199</c:v>
                </c:pt>
                <c:pt idx="3669">
                  <c:v>69.408392143380723</c:v>
                </c:pt>
                <c:pt idx="3670">
                  <c:v>70.271162555793083</c:v>
                </c:pt>
                <c:pt idx="3671">
                  <c:v>72.204958307751838</c:v>
                </c:pt>
                <c:pt idx="3672">
                  <c:v>71.877700565112661</c:v>
                </c:pt>
                <c:pt idx="3673">
                  <c:v>71.520692118597196</c:v>
                </c:pt>
                <c:pt idx="3674">
                  <c:v>71.66944563797864</c:v>
                </c:pt>
                <c:pt idx="3675">
                  <c:v>73.99000054032912</c:v>
                </c:pt>
                <c:pt idx="3676">
                  <c:v>74.94202306437036</c:v>
                </c:pt>
                <c:pt idx="3677">
                  <c:v>74.495762506226043</c:v>
                </c:pt>
                <c:pt idx="3678">
                  <c:v>75.209779399256959</c:v>
                </c:pt>
                <c:pt idx="3679">
                  <c:v>74.793269544988917</c:v>
                </c:pt>
                <c:pt idx="3680">
                  <c:v>74.585014617854895</c:v>
                </c:pt>
                <c:pt idx="3681">
                  <c:v>73.960249836452846</c:v>
                </c:pt>
                <c:pt idx="3682">
                  <c:v>73.156980831793064</c:v>
                </c:pt>
                <c:pt idx="3683">
                  <c:v>73.335485055050782</c:v>
                </c:pt>
                <c:pt idx="3684">
                  <c:v>73.335485055050782</c:v>
                </c:pt>
                <c:pt idx="3685">
                  <c:v>74.168504763586867</c:v>
                </c:pt>
                <c:pt idx="3686">
                  <c:v>75.358532918638403</c:v>
                </c:pt>
                <c:pt idx="3687">
                  <c:v>78.274101898514658</c:v>
                </c:pt>
                <c:pt idx="3688">
                  <c:v>78.125348379133214</c:v>
                </c:pt>
                <c:pt idx="3689">
                  <c:v>78.60135964115382</c:v>
                </c:pt>
                <c:pt idx="3690">
                  <c:v>77.857592044246616</c:v>
                </c:pt>
                <c:pt idx="3691">
                  <c:v>77.084073743463136</c:v>
                </c:pt>
                <c:pt idx="3692">
                  <c:v>76.756816000823946</c:v>
                </c:pt>
                <c:pt idx="3693">
                  <c:v>75.507286438019833</c:v>
                </c:pt>
                <c:pt idx="3694">
                  <c:v>75.56678784577241</c:v>
                </c:pt>
                <c:pt idx="3695">
                  <c:v>75.120527287628093</c:v>
                </c:pt>
                <c:pt idx="3696">
                  <c:v>75.804793476782734</c:v>
                </c:pt>
                <c:pt idx="3697">
                  <c:v>80.713659616370308</c:v>
                </c:pt>
                <c:pt idx="3698">
                  <c:v>82.022690586926984</c:v>
                </c:pt>
                <c:pt idx="3699">
                  <c:v>82.915211703215633</c:v>
                </c:pt>
                <c:pt idx="3700">
                  <c:v>83.480475076865119</c:v>
                </c:pt>
                <c:pt idx="3701">
                  <c:v>82.260696217937294</c:v>
                </c:pt>
                <c:pt idx="3702">
                  <c:v>82.617704664452745</c:v>
                </c:pt>
                <c:pt idx="3703">
                  <c:v>85.711777867586747</c:v>
                </c:pt>
                <c:pt idx="3704">
                  <c:v>84.521749712535225</c:v>
                </c:pt>
                <c:pt idx="3705">
                  <c:v>81.814435659792977</c:v>
                </c:pt>
                <c:pt idx="3706">
                  <c:v>88.359590512576403</c:v>
                </c:pt>
                <c:pt idx="3707">
                  <c:v>89.341363740493932</c:v>
                </c:pt>
                <c:pt idx="3708">
                  <c:v>88.389341216452692</c:v>
                </c:pt>
                <c:pt idx="3709">
                  <c:v>91.364411604081539</c:v>
                </c:pt>
                <c:pt idx="3710">
                  <c:v>92.524689055256786</c:v>
                </c:pt>
                <c:pt idx="3711">
                  <c:v>90.293386264535144</c:v>
                </c:pt>
                <c:pt idx="3712">
                  <c:v>88.954604590102164</c:v>
                </c:pt>
                <c:pt idx="3713">
                  <c:v>88.954604590102164</c:v>
                </c:pt>
                <c:pt idx="3714">
                  <c:v>91.929674977731011</c:v>
                </c:pt>
                <c:pt idx="3715">
                  <c:v>93.089952428906258</c:v>
                </c:pt>
                <c:pt idx="3716">
                  <c:v>92.911448205648526</c:v>
                </c:pt>
                <c:pt idx="3717">
                  <c:v>92.435436943627906</c:v>
                </c:pt>
                <c:pt idx="3718">
                  <c:v>89.460366555999073</c:v>
                </c:pt>
                <c:pt idx="3719">
                  <c:v>87.050559542019727</c:v>
                </c:pt>
                <c:pt idx="3720">
                  <c:v>85.890282090844465</c:v>
                </c:pt>
                <c:pt idx="3721">
                  <c:v>87.407567988535178</c:v>
                </c:pt>
                <c:pt idx="3722">
                  <c:v>87.258814469153748</c:v>
                </c:pt>
                <c:pt idx="3723">
                  <c:v>86.425794760617663</c:v>
                </c:pt>
                <c:pt idx="3724">
                  <c:v>86.634049687751684</c:v>
                </c:pt>
                <c:pt idx="3725">
                  <c:v>88.270338400947537</c:v>
                </c:pt>
                <c:pt idx="3726">
                  <c:v>87.169562357524882</c:v>
                </c:pt>
                <c:pt idx="3727">
                  <c:v>85.652276459834169</c:v>
                </c:pt>
                <c:pt idx="3728">
                  <c:v>83.45072437298883</c:v>
                </c:pt>
                <c:pt idx="3729">
                  <c:v>82.171444106308428</c:v>
                </c:pt>
                <c:pt idx="3730">
                  <c:v>84.105239858267169</c:v>
                </c:pt>
                <c:pt idx="3731">
                  <c:v>84.075489154390894</c:v>
                </c:pt>
                <c:pt idx="3732">
                  <c:v>83.272220149731098</c:v>
                </c:pt>
                <c:pt idx="3733">
                  <c:v>83.718480707875415</c:v>
                </c:pt>
                <c:pt idx="3734">
                  <c:v>85.354769421071268</c:v>
                </c:pt>
                <c:pt idx="3735">
                  <c:v>85.146514493937261</c:v>
                </c:pt>
                <c:pt idx="3736">
                  <c:v>88.121584881566093</c:v>
                </c:pt>
                <c:pt idx="3737">
                  <c:v>89.400865148246496</c:v>
                </c:pt>
                <c:pt idx="3738">
                  <c:v>87.943080658308375</c:v>
                </c:pt>
                <c:pt idx="3739">
                  <c:v>87.615822915669199</c:v>
                </c:pt>
                <c:pt idx="3740">
                  <c:v>85.920032794720768</c:v>
                </c:pt>
                <c:pt idx="3741">
                  <c:v>86.574548279999107</c:v>
                </c:pt>
                <c:pt idx="3742">
                  <c:v>88.181086289318671</c:v>
                </c:pt>
                <c:pt idx="3743">
                  <c:v>88.21083699319496</c:v>
                </c:pt>
                <c:pt idx="3744">
                  <c:v>90.650394711050609</c:v>
                </c:pt>
                <c:pt idx="3745">
                  <c:v>91.632167938968124</c:v>
                </c:pt>
                <c:pt idx="3746">
                  <c:v>91.33466090020525</c:v>
                </c:pt>
                <c:pt idx="3747">
                  <c:v>90.114882041277411</c:v>
                </c:pt>
                <c:pt idx="3748">
                  <c:v>91.037153861442349</c:v>
                </c:pt>
                <c:pt idx="3749">
                  <c:v>97.582308714225803</c:v>
                </c:pt>
                <c:pt idx="3750">
                  <c:v>96.33277915142169</c:v>
                </c:pt>
                <c:pt idx="3751">
                  <c:v>94.874994661483541</c:v>
                </c:pt>
                <c:pt idx="3752">
                  <c:v>92.048677793236152</c:v>
                </c:pt>
                <c:pt idx="3753">
                  <c:v>91.423913011834117</c:v>
                </c:pt>
                <c:pt idx="3754">
                  <c:v>88.686848255215594</c:v>
                </c:pt>
                <c:pt idx="3755">
                  <c:v>89.549618667627939</c:v>
                </c:pt>
                <c:pt idx="3756">
                  <c:v>90.114882041277411</c:v>
                </c:pt>
                <c:pt idx="3757">
                  <c:v>91.780921458349567</c:v>
                </c:pt>
                <c:pt idx="3758">
                  <c:v>92.018927089359877</c:v>
                </c:pt>
                <c:pt idx="3759">
                  <c:v>92.018927089359877</c:v>
                </c:pt>
                <c:pt idx="3760">
                  <c:v>90.263635560658855</c:v>
                </c:pt>
                <c:pt idx="3761">
                  <c:v>88.21083699319496</c:v>
                </c:pt>
                <c:pt idx="3762">
                  <c:v>88.300089104823826</c:v>
                </c:pt>
                <c:pt idx="3763">
                  <c:v>89.787624298638249</c:v>
                </c:pt>
                <c:pt idx="3764">
                  <c:v>91.066904565318652</c:v>
                </c:pt>
                <c:pt idx="3765">
                  <c:v>88.924853886225875</c:v>
                </c:pt>
                <c:pt idx="3766">
                  <c:v>87.080310245896015</c:v>
                </c:pt>
                <c:pt idx="3767">
                  <c:v>90.055380633524834</c:v>
                </c:pt>
                <c:pt idx="3768">
                  <c:v>91.066904565318652</c:v>
                </c:pt>
                <c:pt idx="3769">
                  <c:v>89.876876410267116</c:v>
                </c:pt>
                <c:pt idx="3770">
                  <c:v>88.478593328081558</c:v>
                </c:pt>
                <c:pt idx="3771">
                  <c:v>88.627346847463002</c:v>
                </c:pt>
                <c:pt idx="3772">
                  <c:v>89.787624298638249</c:v>
                </c:pt>
                <c:pt idx="3773">
                  <c:v>88.657097551339291</c:v>
                </c:pt>
                <c:pt idx="3774">
                  <c:v>89.192610221112488</c:v>
                </c:pt>
                <c:pt idx="3775">
                  <c:v>88.895103182349601</c:v>
                </c:pt>
                <c:pt idx="3776">
                  <c:v>89.073607405607319</c:v>
                </c:pt>
                <c:pt idx="3777">
                  <c:v>89.638870779256806</c:v>
                </c:pt>
                <c:pt idx="3778">
                  <c:v>87.913329954432086</c:v>
                </c:pt>
                <c:pt idx="3779">
                  <c:v>87.645573619545488</c:v>
                </c:pt>
                <c:pt idx="3780">
                  <c:v>89.043856701731045</c:v>
                </c:pt>
                <c:pt idx="3781">
                  <c:v>90.471890487792876</c:v>
                </c:pt>
                <c:pt idx="3782">
                  <c:v>90.412389080040299</c:v>
                </c:pt>
                <c:pt idx="3783">
                  <c:v>92.018927089359877</c:v>
                </c:pt>
                <c:pt idx="3784">
                  <c:v>92.018927089359877</c:v>
                </c:pt>
                <c:pt idx="3785">
                  <c:v>94.458484807215513</c:v>
                </c:pt>
                <c:pt idx="3786">
                  <c:v>93.744467914184611</c:v>
                </c:pt>
                <c:pt idx="3787">
                  <c:v>92.851946797895963</c:v>
                </c:pt>
                <c:pt idx="3788">
                  <c:v>92.851946797895963</c:v>
                </c:pt>
                <c:pt idx="3789">
                  <c:v>93.565963690926864</c:v>
                </c:pt>
                <c:pt idx="3790">
                  <c:v>94.190728472328928</c:v>
                </c:pt>
                <c:pt idx="3791">
                  <c:v>94.577487622720668</c:v>
                </c:pt>
                <c:pt idx="3792">
                  <c:v>96.154274928163957</c:v>
                </c:pt>
                <c:pt idx="3793">
                  <c:v>94.696490438225837</c:v>
                </c:pt>
                <c:pt idx="3794">
                  <c:v>97.671560825854669</c:v>
                </c:pt>
                <c:pt idx="3795">
                  <c:v>96.898042525071162</c:v>
                </c:pt>
                <c:pt idx="3796">
                  <c:v>97.463305898720648</c:v>
                </c:pt>
                <c:pt idx="3797">
                  <c:v>98.147572087875261</c:v>
                </c:pt>
                <c:pt idx="3798">
                  <c:v>97.909566456864965</c:v>
                </c:pt>
                <c:pt idx="3799">
                  <c:v>98.088070680122698</c:v>
                </c:pt>
                <c:pt idx="3800">
                  <c:v>98.236824199504142</c:v>
                </c:pt>
                <c:pt idx="3801">
                  <c:v>97.671560825854669</c:v>
                </c:pt>
                <c:pt idx="3802">
                  <c:v>96.898042525071162</c:v>
                </c:pt>
                <c:pt idx="3803">
                  <c:v>94.726241142102111</c:v>
                </c:pt>
                <c:pt idx="3804">
                  <c:v>93.536212987050575</c:v>
                </c:pt>
                <c:pt idx="3805">
                  <c:v>93.684966506432005</c:v>
                </c:pt>
                <c:pt idx="3806">
                  <c:v>93.714717210308308</c:v>
                </c:pt>
                <c:pt idx="3807">
                  <c:v>94.339481991710372</c:v>
                </c:pt>
                <c:pt idx="3808">
                  <c:v>95.975770704906225</c:v>
                </c:pt>
                <c:pt idx="3809">
                  <c:v>95.85676788940107</c:v>
                </c:pt>
                <c:pt idx="3810">
                  <c:v>98.831838277029902</c:v>
                </c:pt>
                <c:pt idx="3811">
                  <c:v>98.385577718885571</c:v>
                </c:pt>
                <c:pt idx="3812">
                  <c:v>95.975770704906225</c:v>
                </c:pt>
                <c:pt idx="3813">
                  <c:v>96.422031263050556</c:v>
                </c:pt>
                <c:pt idx="3814">
                  <c:v>96.570784782432</c:v>
                </c:pt>
                <c:pt idx="3815">
                  <c:v>96.184025632040246</c:v>
                </c:pt>
                <c:pt idx="3816">
                  <c:v>96.09477352041138</c:v>
                </c:pt>
                <c:pt idx="3817">
                  <c:v>95.291504515751598</c:v>
                </c:pt>
                <c:pt idx="3818">
                  <c:v>95.886518593277358</c:v>
                </c:pt>
                <c:pt idx="3819">
                  <c:v>96.154274928163957</c:v>
                </c:pt>
                <c:pt idx="3820">
                  <c:v>96.689787597937155</c:v>
                </c:pt>
                <c:pt idx="3821">
                  <c:v>94.874994661483541</c:v>
                </c:pt>
                <c:pt idx="3822">
                  <c:v>94.27998058395778</c:v>
                </c:pt>
                <c:pt idx="3823">
                  <c:v>94.27998058395778</c:v>
                </c:pt>
                <c:pt idx="3824">
                  <c:v>93.030451021153667</c:v>
                </c:pt>
                <c:pt idx="3825">
                  <c:v>92.9411989095248</c:v>
                </c:pt>
                <c:pt idx="3826">
                  <c:v>93.030451021153667</c:v>
                </c:pt>
                <c:pt idx="3827">
                  <c:v>91.840422866102145</c:v>
                </c:pt>
                <c:pt idx="3828">
                  <c:v>89.966128521895968</c:v>
                </c:pt>
                <c:pt idx="3829">
                  <c:v>89.966128521895968</c:v>
                </c:pt>
                <c:pt idx="3830">
                  <c:v>92.970949613401103</c:v>
                </c:pt>
                <c:pt idx="3831">
                  <c:v>91.72142005059699</c:v>
                </c:pt>
                <c:pt idx="3832">
                  <c:v>90.650394711050609</c:v>
                </c:pt>
                <c:pt idx="3833">
                  <c:v>91.364411604081539</c:v>
                </c:pt>
                <c:pt idx="3834">
                  <c:v>91.751170754473279</c:v>
                </c:pt>
                <c:pt idx="3835">
                  <c:v>92.227182016493884</c:v>
                </c:pt>
                <c:pt idx="3836">
                  <c:v>92.227182016493884</c:v>
                </c:pt>
                <c:pt idx="3837">
                  <c:v>88.895103182349601</c:v>
                </c:pt>
                <c:pt idx="3838">
                  <c:v>90.412389080040299</c:v>
                </c:pt>
                <c:pt idx="3839">
                  <c:v>90.918151045937208</c:v>
                </c:pt>
                <c:pt idx="3840">
                  <c:v>91.126405973071229</c:v>
                </c:pt>
                <c:pt idx="3841">
                  <c:v>93.833720025813463</c:v>
                </c:pt>
                <c:pt idx="3842">
                  <c:v>96.808790413442296</c:v>
                </c:pt>
                <c:pt idx="3843">
                  <c:v>97.314552379339204</c:v>
                </c:pt>
                <c:pt idx="3844">
                  <c:v>97.314552379339204</c:v>
                </c:pt>
                <c:pt idx="3845">
                  <c:v>97.046796044452606</c:v>
                </c:pt>
                <c:pt idx="3846">
                  <c:v>96.868291821194887</c:v>
                </c:pt>
                <c:pt idx="3847">
                  <c:v>98.207073495627867</c:v>
                </c:pt>
                <c:pt idx="3848">
                  <c:v>100.08136783983402</c:v>
                </c:pt>
                <c:pt idx="3849">
                  <c:v>99.635107281689685</c:v>
                </c:pt>
                <c:pt idx="3850">
                  <c:v>98.26657490338043</c:v>
                </c:pt>
                <c:pt idx="3851">
                  <c:v>98.683084757648459</c:v>
                </c:pt>
                <c:pt idx="3852">
                  <c:v>99.962365024328861</c:v>
                </c:pt>
                <c:pt idx="3853">
                  <c:v>102.07466499954533</c:v>
                </c:pt>
                <c:pt idx="3854">
                  <c:v>101.83665936853504</c:v>
                </c:pt>
                <c:pt idx="3855">
                  <c:v>98.861588980906205</c:v>
                </c:pt>
                <c:pt idx="3856">
                  <c:v>99.545855170060833</c:v>
                </c:pt>
                <c:pt idx="3857">
                  <c:v>97.582308714225803</c:v>
                </c:pt>
                <c:pt idx="3858">
                  <c:v>96.213776335916521</c:v>
                </c:pt>
                <c:pt idx="3859">
                  <c:v>93.714717210308308</c:v>
                </c:pt>
                <c:pt idx="3860">
                  <c:v>92.435436943627906</c:v>
                </c:pt>
                <c:pt idx="3861">
                  <c:v>93.744467914184611</c:v>
                </c:pt>
                <c:pt idx="3862">
                  <c:v>92.108179200988744</c:v>
                </c:pt>
                <c:pt idx="3863">
                  <c:v>91.632167938968124</c:v>
                </c:pt>
                <c:pt idx="3864">
                  <c:v>91.364411604081539</c:v>
                </c:pt>
                <c:pt idx="3865">
                  <c:v>91.364411604081539</c:v>
                </c:pt>
                <c:pt idx="3866">
                  <c:v>91.394162307957814</c:v>
                </c:pt>
                <c:pt idx="3867">
                  <c:v>90.769397526555778</c:v>
                </c:pt>
                <c:pt idx="3868">
                  <c:v>89.252111628865066</c:v>
                </c:pt>
                <c:pt idx="3869">
                  <c:v>88.716598959091868</c:v>
                </c:pt>
                <c:pt idx="3870">
                  <c:v>88.954604590102164</c:v>
                </c:pt>
                <c:pt idx="3871">
                  <c:v>88.091834177689819</c:v>
                </c:pt>
                <c:pt idx="3872">
                  <c:v>89.073607405607319</c:v>
                </c:pt>
                <c:pt idx="3873">
                  <c:v>89.222360924988763</c:v>
                </c:pt>
                <c:pt idx="3874">
                  <c:v>89.043856701731045</c:v>
                </c:pt>
                <c:pt idx="3875">
                  <c:v>88.538094735834136</c:v>
                </c:pt>
                <c:pt idx="3876">
                  <c:v>90.114882041277411</c:v>
                </c:pt>
                <c:pt idx="3877">
                  <c:v>89.876876410267116</c:v>
                </c:pt>
                <c:pt idx="3878">
                  <c:v>90.709896118803186</c:v>
                </c:pt>
                <c:pt idx="3879">
                  <c:v>87.467069396287755</c:v>
                </c:pt>
                <c:pt idx="3880">
                  <c:v>86.277041241236219</c:v>
                </c:pt>
                <c:pt idx="3881">
                  <c:v>93.89322143356604</c:v>
                </c:pt>
                <c:pt idx="3882">
                  <c:v>96.124524224287683</c:v>
                </c:pt>
                <c:pt idx="3883">
                  <c:v>95.410507331256738</c:v>
                </c:pt>
                <c:pt idx="3884">
                  <c:v>95.648512962267048</c:v>
                </c:pt>
                <c:pt idx="3885">
                  <c:v>95.946020001029936</c:v>
                </c:pt>
                <c:pt idx="3886">
                  <c:v>96.511283374679408</c:v>
                </c:pt>
                <c:pt idx="3887">
                  <c:v>96.511283374679408</c:v>
                </c:pt>
                <c:pt idx="3888">
                  <c:v>99.486353762308241</c:v>
                </c:pt>
                <c:pt idx="3889">
                  <c:v>100.52762839797833</c:v>
                </c:pt>
                <c:pt idx="3890">
                  <c:v>98.26657490338043</c:v>
                </c:pt>
                <c:pt idx="3891">
                  <c:v>98.117821383998987</c:v>
                </c:pt>
                <c:pt idx="3892">
                  <c:v>98.50458053439074</c:v>
                </c:pt>
                <c:pt idx="3893">
                  <c:v>100.31937347084433</c:v>
                </c:pt>
                <c:pt idx="3894">
                  <c:v>99.040093204163909</c:v>
                </c:pt>
                <c:pt idx="3895">
                  <c:v>98.593832646019592</c:v>
                </c:pt>
                <c:pt idx="3896">
                  <c:v>97.79056364135981</c:v>
                </c:pt>
                <c:pt idx="3897">
                  <c:v>96.035272112658816</c:v>
                </c:pt>
                <c:pt idx="3898">
                  <c:v>94.398983399462949</c:v>
                </c:pt>
                <c:pt idx="3899">
                  <c:v>94.101476360700062</c:v>
                </c:pt>
                <c:pt idx="3900">
                  <c:v>93.863470729689752</c:v>
                </c:pt>
                <c:pt idx="3901">
                  <c:v>94.012224249071195</c:v>
                </c:pt>
                <c:pt idx="3902">
                  <c:v>93.268456652163991</c:v>
                </c:pt>
                <c:pt idx="3903">
                  <c:v>92.018927089359877</c:v>
                </c:pt>
                <c:pt idx="3904">
                  <c:v>91.156156676947504</c:v>
                </c:pt>
                <c:pt idx="3905">
                  <c:v>92.494938351380483</c:v>
                </c:pt>
                <c:pt idx="3906">
                  <c:v>91.870173569978434</c:v>
                </c:pt>
                <c:pt idx="3907">
                  <c:v>91.661918642844427</c:v>
                </c:pt>
                <c:pt idx="3908">
                  <c:v>91.542915827339257</c:v>
                </c:pt>
                <c:pt idx="3909">
                  <c:v>91.542915827339257</c:v>
                </c:pt>
                <c:pt idx="3910">
                  <c:v>90.858649638184616</c:v>
                </c:pt>
                <c:pt idx="3911">
                  <c:v>92.227182016493884</c:v>
                </c:pt>
                <c:pt idx="3912">
                  <c:v>92.732943982390793</c:v>
                </c:pt>
                <c:pt idx="3913">
                  <c:v>94.190728472328928</c:v>
                </c:pt>
                <c:pt idx="3914">
                  <c:v>94.190728472328928</c:v>
                </c:pt>
                <c:pt idx="3915">
                  <c:v>93.833720025813463</c:v>
                </c:pt>
                <c:pt idx="3916">
                  <c:v>93.684966506432005</c:v>
                </c:pt>
                <c:pt idx="3917">
                  <c:v>93.803969321937174</c:v>
                </c:pt>
                <c:pt idx="3918">
                  <c:v>93.089952428906258</c:v>
                </c:pt>
                <c:pt idx="3919">
                  <c:v>90.680145414926898</c:v>
                </c:pt>
                <c:pt idx="3920">
                  <c:v>91.24540878857637</c:v>
                </c:pt>
                <c:pt idx="3921">
                  <c:v>92.405686239751631</c:v>
                </c:pt>
                <c:pt idx="3922">
                  <c:v>90.739646822679475</c:v>
                </c:pt>
                <c:pt idx="3923">
                  <c:v>94.012224249071195</c:v>
                </c:pt>
                <c:pt idx="3924">
                  <c:v>94.012224249071195</c:v>
                </c:pt>
                <c:pt idx="3925">
                  <c:v>99.575605873937107</c:v>
                </c:pt>
                <c:pt idx="3926">
                  <c:v>97.225300267710338</c:v>
                </c:pt>
                <c:pt idx="3927">
                  <c:v>96.868291821194887</c:v>
                </c:pt>
                <c:pt idx="3928">
                  <c:v>96.838541117318584</c:v>
                </c:pt>
                <c:pt idx="3929">
                  <c:v>95.648512962267048</c:v>
                </c:pt>
                <c:pt idx="3930">
                  <c:v>95.440258035133041</c:v>
                </c:pt>
                <c:pt idx="3931">
                  <c:v>97.79056364135981</c:v>
                </c:pt>
                <c:pt idx="3932">
                  <c:v>98.772336869277339</c:v>
                </c:pt>
                <c:pt idx="3933">
                  <c:v>97.701311529730944</c:v>
                </c:pt>
                <c:pt idx="3934">
                  <c:v>96.451781966926831</c:v>
                </c:pt>
                <c:pt idx="3935">
                  <c:v>98.177322791751564</c:v>
                </c:pt>
                <c:pt idx="3936">
                  <c:v>100.52762839797833</c:v>
                </c:pt>
                <c:pt idx="3937">
                  <c:v>103.50269878560717</c:v>
                </c:pt>
                <c:pt idx="3938">
                  <c:v>104.30596779026698</c:v>
                </c:pt>
                <c:pt idx="3939">
                  <c:v>107.13228465851437</c:v>
                </c:pt>
                <c:pt idx="3940">
                  <c:v>107.66779732828755</c:v>
                </c:pt>
                <c:pt idx="3941">
                  <c:v>110.64286771591638</c:v>
                </c:pt>
                <c:pt idx="3942">
                  <c:v>111.68414235158646</c:v>
                </c:pt>
                <c:pt idx="3943">
                  <c:v>110.22635786164834</c:v>
                </c:pt>
                <c:pt idx="3944">
                  <c:v>108.70907196395763</c:v>
                </c:pt>
                <c:pt idx="3945">
                  <c:v>108.70907196395763</c:v>
                </c:pt>
                <c:pt idx="3946">
                  <c:v>108.79832407558649</c:v>
                </c:pt>
                <c:pt idx="3947">
                  <c:v>107.48929310502982</c:v>
                </c:pt>
                <c:pt idx="3948">
                  <c:v>108.08430718255559</c:v>
                </c:pt>
                <c:pt idx="3949">
                  <c:v>108.08430718255559</c:v>
                </c:pt>
                <c:pt idx="3950">
                  <c:v>107.48929310502982</c:v>
                </c:pt>
                <c:pt idx="3951">
                  <c:v>108.20330999806073</c:v>
                </c:pt>
                <c:pt idx="3952">
                  <c:v>107.96530436705044</c:v>
                </c:pt>
                <c:pt idx="3953">
                  <c:v>109.3338367453597</c:v>
                </c:pt>
                <c:pt idx="3954">
                  <c:v>111.118878977937</c:v>
                </c:pt>
                <c:pt idx="3955">
                  <c:v>109.00657900272053</c:v>
                </c:pt>
                <c:pt idx="3956">
                  <c:v>107.54879451278239</c:v>
                </c:pt>
                <c:pt idx="3957">
                  <c:v>105.82325368795766</c:v>
                </c:pt>
                <c:pt idx="3958">
                  <c:v>106.21001283834941</c:v>
                </c:pt>
                <c:pt idx="3959">
                  <c:v>106.18026213447311</c:v>
                </c:pt>
                <c:pt idx="3960">
                  <c:v>107.37029028952465</c:v>
                </c:pt>
                <c:pt idx="3961">
                  <c:v>106.12076072672055</c:v>
                </c:pt>
                <c:pt idx="3962">
                  <c:v>103.7109537127412</c:v>
                </c:pt>
                <c:pt idx="3963">
                  <c:v>102.78868189257626</c:v>
                </c:pt>
                <c:pt idx="3964">
                  <c:v>102.63992837319482</c:v>
                </c:pt>
                <c:pt idx="3965">
                  <c:v>102.99693681971027</c:v>
                </c:pt>
                <c:pt idx="3966">
                  <c:v>101.420149514267</c:v>
                </c:pt>
                <c:pt idx="3967">
                  <c:v>108.14380859030817</c:v>
                </c:pt>
                <c:pt idx="3968">
                  <c:v>107.63804662441126</c:v>
                </c:pt>
                <c:pt idx="3969">
                  <c:v>110.37511138102978</c:v>
                </c:pt>
                <c:pt idx="3970">
                  <c:v>110.13710575001947</c:v>
                </c:pt>
                <c:pt idx="3971">
                  <c:v>111.05937757018442</c:v>
                </c:pt>
                <c:pt idx="3972">
                  <c:v>112.07090150197823</c:v>
                </c:pt>
                <c:pt idx="3973">
                  <c:v>112.04115079810195</c:v>
                </c:pt>
                <c:pt idx="3974">
                  <c:v>110.85112264305042</c:v>
                </c:pt>
                <c:pt idx="3975">
                  <c:v>109.8395987112566</c:v>
                </c:pt>
                <c:pt idx="3976">
                  <c:v>109.8395987112566</c:v>
                </c:pt>
                <c:pt idx="3977">
                  <c:v>111.68414235158646</c:v>
                </c:pt>
                <c:pt idx="3978">
                  <c:v>113.46918458416377</c:v>
                </c:pt>
                <c:pt idx="3979">
                  <c:v>111.26763249731843</c:v>
                </c:pt>
                <c:pt idx="3980">
                  <c:v>110.99987616243186</c:v>
                </c:pt>
                <c:pt idx="3981">
                  <c:v>112.93367191439059</c:v>
                </c:pt>
                <c:pt idx="3982">
                  <c:v>115.90874230201942</c:v>
                </c:pt>
                <c:pt idx="3983">
                  <c:v>118.88381268964827</c:v>
                </c:pt>
                <c:pt idx="3984">
                  <c:v>117.15827186482353</c:v>
                </c:pt>
                <c:pt idx="3985">
                  <c:v>120.04409014082351</c:v>
                </c:pt>
                <c:pt idx="3986">
                  <c:v>117.06901975319465</c:v>
                </c:pt>
                <c:pt idx="3987">
                  <c:v>114.54020992371015</c:v>
                </c:pt>
                <c:pt idx="3988">
                  <c:v>114.54020992371015</c:v>
                </c:pt>
                <c:pt idx="3989">
                  <c:v>115.04597188960706</c:v>
                </c:pt>
                <c:pt idx="3990">
                  <c:v>114.54020992371015</c:v>
                </c:pt>
                <c:pt idx="3991">
                  <c:v>115.25422681674107</c:v>
                </c:pt>
                <c:pt idx="3992">
                  <c:v>115.67073667100911</c:v>
                </c:pt>
                <c:pt idx="3993">
                  <c:v>118.55655494700908</c:v>
                </c:pt>
                <c:pt idx="3994">
                  <c:v>117.5450310152153</c:v>
                </c:pt>
                <c:pt idx="3995">
                  <c:v>114.56996062758644</c:v>
                </c:pt>
                <c:pt idx="3996">
                  <c:v>112.21965502135967</c:v>
                </c:pt>
                <c:pt idx="3997">
                  <c:v>112.3684085407411</c:v>
                </c:pt>
                <c:pt idx="3998">
                  <c:v>112.99317332214316</c:v>
                </c:pt>
                <c:pt idx="3999">
                  <c:v>115.52198315162767</c:v>
                </c:pt>
                <c:pt idx="4000">
                  <c:v>114.59971133146274</c:v>
                </c:pt>
                <c:pt idx="4001">
                  <c:v>114.12370006944212</c:v>
                </c:pt>
                <c:pt idx="4002">
                  <c:v>115.58148455938024</c:v>
                </c:pt>
                <c:pt idx="4003">
                  <c:v>113.94519584618439</c:v>
                </c:pt>
                <c:pt idx="4004">
                  <c:v>113.40968317641121</c:v>
                </c:pt>
                <c:pt idx="4005">
                  <c:v>112.96342261826686</c:v>
                </c:pt>
                <c:pt idx="4006">
                  <c:v>109.60159308024629</c:v>
                </c:pt>
                <c:pt idx="4007">
                  <c:v>111.71389305546275</c:v>
                </c:pt>
                <c:pt idx="4008">
                  <c:v>111.50563812832874</c:v>
                </c:pt>
                <c:pt idx="4009">
                  <c:v>115.28397752061737</c:v>
                </c:pt>
                <c:pt idx="4010">
                  <c:v>110.58336630816382</c:v>
                </c:pt>
                <c:pt idx="4011">
                  <c:v>111.17838038568956</c:v>
                </c:pt>
                <c:pt idx="4012">
                  <c:v>109.39333815311227</c:v>
                </c:pt>
                <c:pt idx="4013">
                  <c:v>107.99505507092672</c:v>
                </c:pt>
                <c:pt idx="4014">
                  <c:v>108.08430718255559</c:v>
                </c:pt>
                <c:pt idx="4015">
                  <c:v>107.90580295929786</c:v>
                </c:pt>
                <c:pt idx="4016">
                  <c:v>107.57854521665868</c:v>
                </c:pt>
                <c:pt idx="4017">
                  <c:v>105.01998468329788</c:v>
                </c:pt>
                <c:pt idx="4018">
                  <c:v>105.37699312981334</c:v>
                </c:pt>
                <c:pt idx="4019">
                  <c:v>105.37699312981334</c:v>
                </c:pt>
                <c:pt idx="4020">
                  <c:v>103.175441042968</c:v>
                </c:pt>
                <c:pt idx="4021">
                  <c:v>102.66967907707112</c:v>
                </c:pt>
                <c:pt idx="4022">
                  <c:v>105.07948609105047</c:v>
                </c:pt>
                <c:pt idx="4023">
                  <c:v>105.16873820267934</c:v>
                </c:pt>
                <c:pt idx="4024">
                  <c:v>104.60347482902985</c:v>
                </c:pt>
                <c:pt idx="4025">
                  <c:v>105.61499876082365</c:v>
                </c:pt>
                <c:pt idx="4026">
                  <c:v>106.47776917323601</c:v>
                </c:pt>
                <c:pt idx="4027">
                  <c:v>108.17355929418446</c:v>
                </c:pt>
                <c:pt idx="4028">
                  <c:v>108.41156492519475</c:v>
                </c:pt>
                <c:pt idx="4029">
                  <c:v>110.13710575001947</c:v>
                </c:pt>
                <c:pt idx="4030">
                  <c:v>109.75034659962772</c:v>
                </c:pt>
                <c:pt idx="4031">
                  <c:v>109.48259026474115</c:v>
                </c:pt>
                <c:pt idx="4032">
                  <c:v>108.73882266783393</c:v>
                </c:pt>
                <c:pt idx="4033">
                  <c:v>108.11405788643187</c:v>
                </c:pt>
                <c:pt idx="4034">
                  <c:v>109.54209167249371</c:v>
                </c:pt>
                <c:pt idx="4035">
                  <c:v>108.17355929418446</c:v>
                </c:pt>
                <c:pt idx="4036">
                  <c:v>107.13228465851437</c:v>
                </c:pt>
                <c:pt idx="4037">
                  <c:v>107.99505507092672</c:v>
                </c:pt>
                <c:pt idx="4038">
                  <c:v>108.20330999806073</c:v>
                </c:pt>
                <c:pt idx="4039">
                  <c:v>107.37029028952465</c:v>
                </c:pt>
                <c:pt idx="4040">
                  <c:v>105.19848890655564</c:v>
                </c:pt>
                <c:pt idx="4041">
                  <c:v>106.74552550812263</c:v>
                </c:pt>
                <c:pt idx="4042">
                  <c:v>108.88757618721536</c:v>
                </c:pt>
                <c:pt idx="4043">
                  <c:v>108.85782548333907</c:v>
                </c:pt>
                <c:pt idx="4044">
                  <c:v>109.18508322597826</c:v>
                </c:pt>
                <c:pt idx="4045">
                  <c:v>109.18508322597826</c:v>
                </c:pt>
                <c:pt idx="4046">
                  <c:v>108.53056774069991</c:v>
                </c:pt>
                <c:pt idx="4047">
                  <c:v>107.78680014379269</c:v>
                </c:pt>
                <c:pt idx="4048">
                  <c:v>108.73882266783393</c:v>
                </c:pt>
                <c:pt idx="4049">
                  <c:v>113.02292402601944</c:v>
                </c:pt>
                <c:pt idx="4050">
                  <c:v>115.67073667100911</c:v>
                </c:pt>
                <c:pt idx="4051">
                  <c:v>117.2177732725761</c:v>
                </c:pt>
                <c:pt idx="4052">
                  <c:v>116.62275919505034</c:v>
                </c:pt>
                <c:pt idx="4053">
                  <c:v>119.89533662144206</c:v>
                </c:pt>
                <c:pt idx="4054">
                  <c:v>115.22447611286479</c:v>
                </c:pt>
                <c:pt idx="4055">
                  <c:v>114.68896344309161</c:v>
                </c:pt>
                <c:pt idx="4056">
                  <c:v>115.67073667100911</c:v>
                </c:pt>
                <c:pt idx="4057">
                  <c:v>115.61123526325655</c:v>
                </c:pt>
                <c:pt idx="4058">
                  <c:v>115.04597188960706</c:v>
                </c:pt>
                <c:pt idx="4059">
                  <c:v>112.72541698725655</c:v>
                </c:pt>
                <c:pt idx="4060">
                  <c:v>112.21965502135967</c:v>
                </c:pt>
                <c:pt idx="4061">
                  <c:v>112.30890713298854</c:v>
                </c:pt>
                <c:pt idx="4062">
                  <c:v>113.46918458416377</c:v>
                </c:pt>
                <c:pt idx="4063">
                  <c:v>112.3684085407411</c:v>
                </c:pt>
                <c:pt idx="4064">
                  <c:v>112.54691276399885</c:v>
                </c:pt>
                <c:pt idx="4065">
                  <c:v>113.32043106478234</c:v>
                </c:pt>
                <c:pt idx="4066">
                  <c:v>114.45095781208127</c:v>
                </c:pt>
                <c:pt idx="4067">
                  <c:v>114.1832014771947</c:v>
                </c:pt>
                <c:pt idx="4068">
                  <c:v>111.20813108956587</c:v>
                </c:pt>
                <c:pt idx="4069">
                  <c:v>109.36358744923599</c:v>
                </c:pt>
                <c:pt idx="4070">
                  <c:v>109.48259026474115</c:v>
                </c:pt>
                <c:pt idx="4071">
                  <c:v>109.48259026474115</c:v>
                </c:pt>
                <c:pt idx="4072">
                  <c:v>108.73882266783393</c:v>
                </c:pt>
                <c:pt idx="4073">
                  <c:v>108.70907196395763</c:v>
                </c:pt>
                <c:pt idx="4074">
                  <c:v>110.16685645389576</c:v>
                </c:pt>
                <c:pt idx="4075">
                  <c:v>111.14862968181329</c:v>
                </c:pt>
                <c:pt idx="4076">
                  <c:v>110.16685645389576</c:v>
                </c:pt>
                <c:pt idx="4077">
                  <c:v>110.46436349265865</c:v>
                </c:pt>
                <c:pt idx="4078">
                  <c:v>108.97682829884423</c:v>
                </c:pt>
                <c:pt idx="4079">
                  <c:v>108.67932126008135</c:v>
                </c:pt>
                <c:pt idx="4080">
                  <c:v>109.36358744923599</c:v>
                </c:pt>
                <c:pt idx="4081">
                  <c:v>108.85782548333907</c:v>
                </c:pt>
                <c:pt idx="4082">
                  <c:v>111.23788179344214</c:v>
                </c:pt>
                <c:pt idx="4083">
                  <c:v>110.67261841979268</c:v>
                </c:pt>
                <c:pt idx="4084">
                  <c:v>113.08242543377203</c:v>
                </c:pt>
                <c:pt idx="4085">
                  <c:v>111.95189868647309</c:v>
                </c:pt>
                <c:pt idx="4086">
                  <c:v>113.05267472989573</c:v>
                </c:pt>
                <c:pt idx="4087">
                  <c:v>114.74846485084417</c:v>
                </c:pt>
                <c:pt idx="4088">
                  <c:v>115.07572259348335</c:v>
                </c:pt>
                <c:pt idx="4089">
                  <c:v>115.07572259348335</c:v>
                </c:pt>
                <c:pt idx="4090">
                  <c:v>117.93179016560703</c:v>
                </c:pt>
                <c:pt idx="4091">
                  <c:v>116.02774511752459</c:v>
                </c:pt>
                <c:pt idx="4092">
                  <c:v>117.30702538420496</c:v>
                </c:pt>
                <c:pt idx="4093">
                  <c:v>118.85406198577198</c:v>
                </c:pt>
                <c:pt idx="4094">
                  <c:v>116.56325778729777</c:v>
                </c:pt>
                <c:pt idx="4095">
                  <c:v>117.515280311339</c:v>
                </c:pt>
                <c:pt idx="4096">
                  <c:v>118.5268042431328</c:v>
                </c:pt>
                <c:pt idx="4097">
                  <c:v>121.73988026177194</c:v>
                </c:pt>
                <c:pt idx="4098">
                  <c:v>117.57478171909158</c:v>
                </c:pt>
                <c:pt idx="4099">
                  <c:v>112.81466909888542</c:v>
                </c:pt>
                <c:pt idx="4100">
                  <c:v>113.58818739966894</c:v>
                </c:pt>
                <c:pt idx="4101">
                  <c:v>116.02774511752459</c:v>
                </c:pt>
                <c:pt idx="4102">
                  <c:v>115.55173385550394</c:v>
                </c:pt>
                <c:pt idx="4103">
                  <c:v>116.95001693768951</c:v>
                </c:pt>
                <c:pt idx="4104">
                  <c:v>116.02774511752459</c:v>
                </c:pt>
                <c:pt idx="4105">
                  <c:v>115.70048737488538</c:v>
                </c:pt>
                <c:pt idx="4106">
                  <c:v>117.06901975319465</c:v>
                </c:pt>
                <c:pt idx="4107">
                  <c:v>119.71683239818431</c:v>
                </c:pt>
                <c:pt idx="4108">
                  <c:v>119.65733099043175</c:v>
                </c:pt>
                <c:pt idx="4109">
                  <c:v>121.02586336874101</c:v>
                </c:pt>
                <c:pt idx="4110">
                  <c:v>122.09688870828739</c:v>
                </c:pt>
                <c:pt idx="4111">
                  <c:v>121.62087744626679</c:v>
                </c:pt>
                <c:pt idx="4112">
                  <c:v>121.65062815014306</c:v>
                </c:pt>
                <c:pt idx="4113">
                  <c:v>122.6026506741843</c:v>
                </c:pt>
                <c:pt idx="4114">
                  <c:v>123.07866193620491</c:v>
                </c:pt>
                <c:pt idx="4115">
                  <c:v>121.17461688812246</c:v>
                </c:pt>
                <c:pt idx="4116">
                  <c:v>121.73988026177194</c:v>
                </c:pt>
                <c:pt idx="4117">
                  <c:v>124.11993657187502</c:v>
                </c:pt>
                <c:pt idx="4118">
                  <c:v>126.23223654709147</c:v>
                </c:pt>
                <c:pt idx="4119">
                  <c:v>127.86852526028734</c:v>
                </c:pt>
                <c:pt idx="4120">
                  <c:v>127.48176610989559</c:v>
                </c:pt>
                <c:pt idx="4121">
                  <c:v>126.05373232383374</c:v>
                </c:pt>
                <c:pt idx="4122">
                  <c:v>126.9462534401224</c:v>
                </c:pt>
                <c:pt idx="4123">
                  <c:v>127.18425907113271</c:v>
                </c:pt>
                <c:pt idx="4124">
                  <c:v>129.59406608511208</c:v>
                </c:pt>
                <c:pt idx="4125">
                  <c:v>131.08160127892648</c:v>
                </c:pt>
                <c:pt idx="4126">
                  <c:v>130.81384494403989</c:v>
                </c:pt>
                <c:pt idx="4127">
                  <c:v>131.17085339055535</c:v>
                </c:pt>
                <c:pt idx="4128">
                  <c:v>134.14592377818417</c:v>
                </c:pt>
                <c:pt idx="4129">
                  <c:v>133.40215618127698</c:v>
                </c:pt>
                <c:pt idx="4130">
                  <c:v>136.3772265689058</c:v>
                </c:pt>
                <c:pt idx="4131">
                  <c:v>138.75728287900887</c:v>
                </c:pt>
                <c:pt idx="4132">
                  <c:v>133.58066040453471</c:v>
                </c:pt>
                <c:pt idx="4133">
                  <c:v>133.58066040453471</c:v>
                </c:pt>
                <c:pt idx="4134">
                  <c:v>137.32924909294704</c:v>
                </c:pt>
                <c:pt idx="4135">
                  <c:v>138.28127161698828</c:v>
                </c:pt>
                <c:pt idx="4136">
                  <c:v>137.38875050069962</c:v>
                </c:pt>
                <c:pt idx="4137">
                  <c:v>137.65650683558621</c:v>
                </c:pt>
                <c:pt idx="4138">
                  <c:v>140.12581525731812</c:v>
                </c:pt>
                <c:pt idx="4139">
                  <c:v>139.05478991777176</c:v>
                </c:pt>
                <c:pt idx="4140">
                  <c:v>140.7208293348439</c:v>
                </c:pt>
                <c:pt idx="4141">
                  <c:v>148.75351938144178</c:v>
                </c:pt>
                <c:pt idx="4142">
                  <c:v>133.78891533166873</c:v>
                </c:pt>
                <c:pt idx="4143">
                  <c:v>130.81384494403989</c:v>
                </c:pt>
                <c:pt idx="4144">
                  <c:v>127.83877455641104</c:v>
                </c:pt>
                <c:pt idx="4145">
                  <c:v>128.31478581843169</c:v>
                </c:pt>
                <c:pt idx="4146">
                  <c:v>127.18425907113271</c:v>
                </c:pt>
                <c:pt idx="4147">
                  <c:v>127.18425907113271</c:v>
                </c:pt>
                <c:pt idx="4148">
                  <c:v>125.16121120754508</c:v>
                </c:pt>
                <c:pt idx="4149">
                  <c:v>123.82242953311211</c:v>
                </c:pt>
                <c:pt idx="4150">
                  <c:v>126.79749992074096</c:v>
                </c:pt>
                <c:pt idx="4151">
                  <c:v>125.48846895018428</c:v>
                </c:pt>
                <c:pt idx="4152">
                  <c:v>127.24376047888528</c:v>
                </c:pt>
                <c:pt idx="4153">
                  <c:v>129.5345646773595</c:v>
                </c:pt>
                <c:pt idx="4154">
                  <c:v>128.67179426494712</c:v>
                </c:pt>
                <c:pt idx="4155">
                  <c:v>125.69672387731829</c:v>
                </c:pt>
                <c:pt idx="4156">
                  <c:v>126.26198725096775</c:v>
                </c:pt>
                <c:pt idx="4157">
                  <c:v>126.70824780911209</c:v>
                </c:pt>
                <c:pt idx="4158">
                  <c:v>127.83877455641104</c:v>
                </c:pt>
                <c:pt idx="4159">
                  <c:v>127.89827596416362</c:v>
                </c:pt>
                <c:pt idx="4160">
                  <c:v>125.99423091608118</c:v>
                </c:pt>
                <c:pt idx="4161">
                  <c:v>125.28021402305025</c:v>
                </c:pt>
                <c:pt idx="4162">
                  <c:v>128.13628159517393</c:v>
                </c:pt>
                <c:pt idx="4163">
                  <c:v>128.49329004168939</c:v>
                </c:pt>
                <c:pt idx="4164">
                  <c:v>129.38581115797805</c:v>
                </c:pt>
                <c:pt idx="4165">
                  <c:v>128.28503511455537</c:v>
                </c:pt>
                <c:pt idx="4166">
                  <c:v>128.10653089129764</c:v>
                </c:pt>
                <c:pt idx="4167">
                  <c:v>131.08160127892648</c:v>
                </c:pt>
                <c:pt idx="4168">
                  <c:v>134.05667166655533</c:v>
                </c:pt>
                <c:pt idx="4169">
                  <c:v>134.05667166655533</c:v>
                </c:pt>
                <c:pt idx="4170">
                  <c:v>134.47318152082335</c:v>
                </c:pt>
                <c:pt idx="4171">
                  <c:v>134.05667166655533</c:v>
                </c:pt>
                <c:pt idx="4172">
                  <c:v>133.01539703088523</c:v>
                </c:pt>
                <c:pt idx="4173">
                  <c:v>133.28315336577182</c:v>
                </c:pt>
                <c:pt idx="4174">
                  <c:v>133.28315336577182</c:v>
                </c:pt>
                <c:pt idx="4175">
                  <c:v>134.77068855958623</c:v>
                </c:pt>
                <c:pt idx="4176">
                  <c:v>135.57395756424603</c:v>
                </c:pt>
                <c:pt idx="4177">
                  <c:v>135.90121530688521</c:v>
                </c:pt>
                <c:pt idx="4178">
                  <c:v>137.23999698131817</c:v>
                </c:pt>
                <c:pt idx="4179">
                  <c:v>137.44825190845219</c:v>
                </c:pt>
                <c:pt idx="4180">
                  <c:v>140.27456877669957</c:v>
                </c:pt>
                <c:pt idx="4181">
                  <c:v>142.86288001393666</c:v>
                </c:pt>
                <c:pt idx="4182">
                  <c:v>147.08747996436961</c:v>
                </c:pt>
                <c:pt idx="4183">
                  <c:v>140.42332229608104</c:v>
                </c:pt>
                <c:pt idx="4184">
                  <c:v>140.42332229608104</c:v>
                </c:pt>
                <c:pt idx="4185">
                  <c:v>141.22659130074081</c:v>
                </c:pt>
                <c:pt idx="4186">
                  <c:v>141.73235326663772</c:v>
                </c:pt>
                <c:pt idx="4187">
                  <c:v>142.65462508680264</c:v>
                </c:pt>
                <c:pt idx="4188">
                  <c:v>142.80337860618408</c:v>
                </c:pt>
                <c:pt idx="4189">
                  <c:v>141.2563420046171</c:v>
                </c:pt>
                <c:pt idx="4190">
                  <c:v>140.39357159220472</c:v>
                </c:pt>
                <c:pt idx="4191">
                  <c:v>140.69107863096761</c:v>
                </c:pt>
                <c:pt idx="4192">
                  <c:v>142.20836452865834</c:v>
                </c:pt>
                <c:pt idx="4193">
                  <c:v>144.97517998915313</c:v>
                </c:pt>
                <c:pt idx="4194">
                  <c:v>142.14886312090576</c:v>
                </c:pt>
                <c:pt idx="4195">
                  <c:v>139.17379273327691</c:v>
                </c:pt>
                <c:pt idx="4196">
                  <c:v>140.09606455344183</c:v>
                </c:pt>
                <c:pt idx="4197">
                  <c:v>141.34559411624596</c:v>
                </c:pt>
                <c:pt idx="4198">
                  <c:v>143.90415464960677</c:v>
                </c:pt>
                <c:pt idx="4199">
                  <c:v>142.17861382478202</c:v>
                </c:pt>
                <c:pt idx="4200">
                  <c:v>143.99340676123563</c:v>
                </c:pt>
                <c:pt idx="4201">
                  <c:v>146.87922503723559</c:v>
                </c:pt>
                <c:pt idx="4202">
                  <c:v>146.34371236746239</c:v>
                </c:pt>
                <c:pt idx="4203">
                  <c:v>143.69589972247275</c:v>
                </c:pt>
                <c:pt idx="4204">
                  <c:v>144.43966731937996</c:v>
                </c:pt>
                <c:pt idx="4205">
                  <c:v>146.22470955195726</c:v>
                </c:pt>
                <c:pt idx="4206">
                  <c:v>148.93202360469951</c:v>
                </c:pt>
                <c:pt idx="4207">
                  <c:v>148.96177430857577</c:v>
                </c:pt>
                <c:pt idx="4208">
                  <c:v>151.07407428379224</c:v>
                </c:pt>
                <c:pt idx="4209">
                  <c:v>151.07407428379224</c:v>
                </c:pt>
                <c:pt idx="4210">
                  <c:v>153.7516376326582</c:v>
                </c:pt>
                <c:pt idx="4211">
                  <c:v>156.60770520478189</c:v>
                </c:pt>
                <c:pt idx="4212">
                  <c:v>155.50692916135924</c:v>
                </c:pt>
                <c:pt idx="4213">
                  <c:v>156.72670802028702</c:v>
                </c:pt>
                <c:pt idx="4214">
                  <c:v>155.59618127298808</c:v>
                </c:pt>
                <c:pt idx="4215">
                  <c:v>155.59618127298808</c:v>
                </c:pt>
                <c:pt idx="4216">
                  <c:v>153.69213622490562</c:v>
                </c:pt>
                <c:pt idx="4217">
                  <c:v>152.62111088535926</c:v>
                </c:pt>
                <c:pt idx="4218">
                  <c:v>153.36487848226645</c:v>
                </c:pt>
                <c:pt idx="4219">
                  <c:v>152.29385314272005</c:v>
                </c:pt>
                <c:pt idx="4220">
                  <c:v>151.7285897690706</c:v>
                </c:pt>
                <c:pt idx="4221">
                  <c:v>148.00975178453456</c:v>
                </c:pt>
                <c:pt idx="4222">
                  <c:v>146.22470955195726</c:v>
                </c:pt>
                <c:pt idx="4223">
                  <c:v>150.24105457525619</c:v>
                </c:pt>
                <c:pt idx="4224">
                  <c:v>152.7103629969881</c:v>
                </c:pt>
                <c:pt idx="4225">
                  <c:v>153.87064044816336</c:v>
                </c:pt>
                <c:pt idx="4226">
                  <c:v>153.5731334094005</c:v>
                </c:pt>
                <c:pt idx="4227">
                  <c:v>157.67873054432826</c:v>
                </c:pt>
                <c:pt idx="4228">
                  <c:v>145.51069265892633</c:v>
                </c:pt>
                <c:pt idx="4229">
                  <c:v>144.76692506201914</c:v>
                </c:pt>
                <c:pt idx="4230">
                  <c:v>145.68919688218406</c:v>
                </c:pt>
                <c:pt idx="4231">
                  <c:v>143.63639831472017</c:v>
                </c:pt>
                <c:pt idx="4232">
                  <c:v>144.23141239224591</c:v>
                </c:pt>
                <c:pt idx="4233">
                  <c:v>145.06443210078203</c:v>
                </c:pt>
                <c:pt idx="4234">
                  <c:v>147.8907489690294</c:v>
                </c:pt>
                <c:pt idx="4235">
                  <c:v>150.83606865278193</c:v>
                </c:pt>
                <c:pt idx="4236">
                  <c:v>150.86581935665825</c:v>
                </c:pt>
                <c:pt idx="4237">
                  <c:v>153.42437989001905</c:v>
                </c:pt>
                <c:pt idx="4238">
                  <c:v>153.42437989001905</c:v>
                </c:pt>
                <c:pt idx="4239">
                  <c:v>152.53185877373039</c:v>
                </c:pt>
                <c:pt idx="4240">
                  <c:v>153.63263481715305</c:v>
                </c:pt>
                <c:pt idx="4241">
                  <c:v>156.60770520478189</c:v>
                </c:pt>
                <c:pt idx="4242">
                  <c:v>159.58277559241071</c:v>
                </c:pt>
                <c:pt idx="4243">
                  <c:v>159.52327418465813</c:v>
                </c:pt>
                <c:pt idx="4244">
                  <c:v>158.92826010713239</c:v>
                </c:pt>
                <c:pt idx="4245">
                  <c:v>158.60100236449321</c:v>
                </c:pt>
                <c:pt idx="4246">
                  <c:v>155.62593197686439</c:v>
                </c:pt>
                <c:pt idx="4247">
                  <c:v>155.9829404233798</c:v>
                </c:pt>
                <c:pt idx="4248">
                  <c:v>156.72670802028702</c:v>
                </c:pt>
                <c:pt idx="4249">
                  <c:v>159.40427136915298</c:v>
                </c:pt>
                <c:pt idx="4250">
                  <c:v>161.27856571335917</c:v>
                </c:pt>
                <c:pt idx="4251">
                  <c:v>163.83712624671998</c:v>
                </c:pt>
                <c:pt idx="4252">
                  <c:v>164.28338680486431</c:v>
                </c:pt>
                <c:pt idx="4253">
                  <c:v>163.21236146531791</c:v>
                </c:pt>
                <c:pt idx="4254">
                  <c:v>162.64709809166845</c:v>
                </c:pt>
                <c:pt idx="4255">
                  <c:v>165.59241777542098</c:v>
                </c:pt>
                <c:pt idx="4256">
                  <c:v>165.47341495991583</c:v>
                </c:pt>
                <c:pt idx="4257">
                  <c:v>167.76421915839001</c:v>
                </c:pt>
                <c:pt idx="4258">
                  <c:v>169.96577124523535</c:v>
                </c:pt>
                <c:pt idx="4259">
                  <c:v>171.72106277393638</c:v>
                </c:pt>
                <c:pt idx="4260">
                  <c:v>176.06466553987445</c:v>
                </c:pt>
                <c:pt idx="4261">
                  <c:v>177.01668806391569</c:v>
                </c:pt>
                <c:pt idx="4262">
                  <c:v>173.59535711814254</c:v>
                </c:pt>
                <c:pt idx="4263">
                  <c:v>178.65297677711155</c:v>
                </c:pt>
                <c:pt idx="4264">
                  <c:v>180.28926549030743</c:v>
                </c:pt>
                <c:pt idx="4265">
                  <c:v>179.09923733525588</c:v>
                </c:pt>
                <c:pt idx="4266">
                  <c:v>177.58195143756518</c:v>
                </c:pt>
                <c:pt idx="4267">
                  <c:v>178.17696551509096</c:v>
                </c:pt>
                <c:pt idx="4268">
                  <c:v>180.58677252907029</c:v>
                </c:pt>
                <c:pt idx="4269">
                  <c:v>193.67708223463717</c:v>
                </c:pt>
                <c:pt idx="4270">
                  <c:v>182.58006968878163</c:v>
                </c:pt>
                <c:pt idx="4271">
                  <c:v>187.13192738185373</c:v>
                </c:pt>
                <c:pt idx="4272">
                  <c:v>190.10699776948258</c:v>
                </c:pt>
                <c:pt idx="4273">
                  <c:v>185.64439218803932</c:v>
                </c:pt>
                <c:pt idx="4274">
                  <c:v>181.18178660659606</c:v>
                </c:pt>
                <c:pt idx="4275">
                  <c:v>176.71918102515281</c:v>
                </c:pt>
                <c:pt idx="4276">
                  <c:v>172.34582755533842</c:v>
                </c:pt>
                <c:pt idx="4277">
                  <c:v>175.32089794296726</c:v>
                </c:pt>
                <c:pt idx="4278">
                  <c:v>178.29596833059608</c:v>
                </c:pt>
                <c:pt idx="4279">
                  <c:v>178.29596833059608</c:v>
                </c:pt>
                <c:pt idx="4280">
                  <c:v>181.21153731047238</c:v>
                </c:pt>
                <c:pt idx="4281">
                  <c:v>178.2364669228435</c:v>
                </c:pt>
                <c:pt idx="4282">
                  <c:v>177.64145284531776</c:v>
                </c:pt>
                <c:pt idx="4283">
                  <c:v>176.60017820964765</c:v>
                </c:pt>
                <c:pt idx="4284">
                  <c:v>175.05314160808067</c:v>
                </c:pt>
                <c:pt idx="4285">
                  <c:v>175.17214442358579</c:v>
                </c:pt>
                <c:pt idx="4286">
                  <c:v>176.33242187476108</c:v>
                </c:pt>
                <c:pt idx="4287">
                  <c:v>178.35546973834869</c:v>
                </c:pt>
                <c:pt idx="4288">
                  <c:v>175.41015005459613</c:v>
                </c:pt>
                <c:pt idx="4289">
                  <c:v>172.43507966696728</c:v>
                </c:pt>
                <c:pt idx="4290">
                  <c:v>169.46000927933846</c:v>
                </c:pt>
                <c:pt idx="4291">
                  <c:v>164.99740369789521</c:v>
                </c:pt>
                <c:pt idx="4292">
                  <c:v>168.47823605142091</c:v>
                </c:pt>
                <c:pt idx="4293">
                  <c:v>166.0684290374416</c:v>
                </c:pt>
                <c:pt idx="4294">
                  <c:v>161.60582345599835</c:v>
                </c:pt>
                <c:pt idx="4295">
                  <c:v>157.14321787455509</c:v>
                </c:pt>
                <c:pt idx="4296">
                  <c:v>158.27374462185404</c:v>
                </c:pt>
                <c:pt idx="4297">
                  <c:v>162.73635020329729</c:v>
                </c:pt>
                <c:pt idx="4298">
                  <c:v>166.63369241109106</c:v>
                </c:pt>
                <c:pt idx="4299">
                  <c:v>167.82372056614261</c:v>
                </c:pt>
                <c:pt idx="4300">
                  <c:v>167.61546563900856</c:v>
                </c:pt>
                <c:pt idx="4301">
                  <c:v>164.61064454750345</c:v>
                </c:pt>
                <c:pt idx="4302">
                  <c:v>166.008927629689</c:v>
                </c:pt>
                <c:pt idx="4303">
                  <c:v>169.37075716770957</c:v>
                </c:pt>
                <c:pt idx="4304">
                  <c:v>171.24505151191576</c:v>
                </c:pt>
                <c:pt idx="4305">
                  <c:v>167.10970367311168</c:v>
                </c:pt>
                <c:pt idx="4306">
                  <c:v>167.10970367311168</c:v>
                </c:pt>
                <c:pt idx="4307">
                  <c:v>166.0684290374416</c:v>
                </c:pt>
                <c:pt idx="4308">
                  <c:v>166.48493889170965</c:v>
                </c:pt>
                <c:pt idx="4309">
                  <c:v>166.09817974131786</c:v>
                </c:pt>
                <c:pt idx="4310">
                  <c:v>165.71142059092611</c:v>
                </c:pt>
                <c:pt idx="4311">
                  <c:v>163.03385724206015</c:v>
                </c:pt>
                <c:pt idx="4312">
                  <c:v>173.74411063752399</c:v>
                </c:pt>
                <c:pt idx="4313">
                  <c:v>169.57901209484362</c:v>
                </c:pt>
                <c:pt idx="4314">
                  <c:v>154.58465734119429</c:v>
                </c:pt>
                <c:pt idx="4315">
                  <c:v>153.18637425900872</c:v>
                </c:pt>
                <c:pt idx="4316">
                  <c:v>148.72376867756546</c:v>
                </c:pt>
                <c:pt idx="4317">
                  <c:v>144.26116309612223</c:v>
                </c:pt>
                <c:pt idx="4318">
                  <c:v>144.52891943100883</c:v>
                </c:pt>
                <c:pt idx="4319">
                  <c:v>142.00010960152431</c:v>
                </c:pt>
                <c:pt idx="4320">
                  <c:v>145.3321884356686</c:v>
                </c:pt>
                <c:pt idx="4321">
                  <c:v>146.76022222173043</c:v>
                </c:pt>
                <c:pt idx="4322">
                  <c:v>142.2976166402872</c:v>
                </c:pt>
                <c:pt idx="4323">
                  <c:v>137.83501105884395</c:v>
                </c:pt>
                <c:pt idx="4324">
                  <c:v>132.53938576886461</c:v>
                </c:pt>
                <c:pt idx="4325">
                  <c:v>135.48470545261716</c:v>
                </c:pt>
                <c:pt idx="4326">
                  <c:v>131.02209987117391</c:v>
                </c:pt>
                <c:pt idx="4327">
                  <c:v>126.55949428973064</c:v>
                </c:pt>
                <c:pt idx="4328">
                  <c:v>128.07678018742135</c:v>
                </c:pt>
                <c:pt idx="4329">
                  <c:v>125.75622528507087</c:v>
                </c:pt>
                <c:pt idx="4330">
                  <c:v>126.85700132849354</c:v>
                </c:pt>
                <c:pt idx="4331">
                  <c:v>122.39439574705027</c:v>
                </c:pt>
                <c:pt idx="4332">
                  <c:v>122.18614081991626</c:v>
                </c:pt>
                <c:pt idx="4333">
                  <c:v>123.43567038272036</c:v>
                </c:pt>
                <c:pt idx="4334">
                  <c:v>127.89827596416362</c:v>
                </c:pt>
                <c:pt idx="4335">
                  <c:v>132.36088154560687</c:v>
                </c:pt>
                <c:pt idx="4336">
                  <c:v>131.64686465257597</c:v>
                </c:pt>
                <c:pt idx="4337">
                  <c:v>136.1094702340192</c:v>
                </c:pt>
                <c:pt idx="4338">
                  <c:v>140.57207581546248</c:v>
                </c:pt>
                <c:pt idx="4339">
                  <c:v>141.55384904337998</c:v>
                </c:pt>
                <c:pt idx="4340">
                  <c:v>139.2035434371532</c:v>
                </c:pt>
                <c:pt idx="4341">
                  <c:v>136.4367279766584</c:v>
                </c:pt>
                <c:pt idx="4342">
                  <c:v>131.97412239521512</c:v>
                </c:pt>
                <c:pt idx="4343">
                  <c:v>131.43860972544195</c:v>
                </c:pt>
                <c:pt idx="4344">
                  <c:v>130.18908016263785</c:v>
                </c:pt>
                <c:pt idx="4345">
                  <c:v>133.01539703088523</c:v>
                </c:pt>
                <c:pt idx="4346">
                  <c:v>129.68331819674091</c:v>
                </c:pt>
                <c:pt idx="4347">
                  <c:v>127.80902385253476</c:v>
                </c:pt>
                <c:pt idx="4348">
                  <c:v>130.18908016263785</c:v>
                </c:pt>
                <c:pt idx="4349">
                  <c:v>130.18908016263785</c:v>
                </c:pt>
                <c:pt idx="4350">
                  <c:v>133.49140829290585</c:v>
                </c:pt>
                <c:pt idx="4351">
                  <c:v>132.47988436111206</c:v>
                </c:pt>
                <c:pt idx="4352">
                  <c:v>129.62381678898836</c:v>
                </c:pt>
                <c:pt idx="4353">
                  <c:v>130.48658720140071</c:v>
                </c:pt>
                <c:pt idx="4354">
                  <c:v>132.39063224948319</c:v>
                </c:pt>
                <c:pt idx="4355">
                  <c:v>131.8253688758337</c:v>
                </c:pt>
                <c:pt idx="4356">
                  <c:v>128.90979989595743</c:v>
                </c:pt>
                <c:pt idx="4357">
                  <c:v>129.32630975022545</c:v>
                </c:pt>
                <c:pt idx="4358">
                  <c:v>124.95295628041107</c:v>
                </c:pt>
                <c:pt idx="4359">
                  <c:v>108.02480577480303</c:v>
                </c:pt>
                <c:pt idx="4360">
                  <c:v>103.56220019335976</c:v>
                </c:pt>
                <c:pt idx="4361">
                  <c:v>103.29444385847314</c:v>
                </c:pt>
                <c:pt idx="4362">
                  <c:v>102.63992837319482</c:v>
                </c:pt>
                <c:pt idx="4363">
                  <c:v>101.24164529100928</c:v>
                </c:pt>
                <c:pt idx="4364">
                  <c:v>101.03339036387524</c:v>
                </c:pt>
                <c:pt idx="4365">
                  <c:v>100.23012135921545</c:v>
                </c:pt>
                <c:pt idx="4366">
                  <c:v>104.42497060577212</c:v>
                </c:pt>
                <c:pt idx="4367">
                  <c:v>106.92402973138033</c:v>
                </c:pt>
                <c:pt idx="4368">
                  <c:v>102.46142414993709</c:v>
                </c:pt>
                <c:pt idx="4369">
                  <c:v>100.37887487859689</c:v>
                </c:pt>
                <c:pt idx="4370">
                  <c:v>103.02668752358657</c:v>
                </c:pt>
                <c:pt idx="4371">
                  <c:v>105.19848890655564</c:v>
                </c:pt>
                <c:pt idx="4372">
                  <c:v>107.51904380890609</c:v>
                </c:pt>
                <c:pt idx="4373">
                  <c:v>104.21671567863811</c:v>
                </c:pt>
                <c:pt idx="4374">
                  <c:v>105.16873820267934</c:v>
                </c:pt>
                <c:pt idx="4375">
                  <c:v>103.82995652824636</c:v>
                </c:pt>
                <c:pt idx="4376">
                  <c:v>100.91438754837007</c:v>
                </c:pt>
                <c:pt idx="4377">
                  <c:v>96.451781966926831</c:v>
                </c:pt>
                <c:pt idx="4378">
                  <c:v>95.23200310799902</c:v>
                </c:pt>
                <c:pt idx="4379">
                  <c:v>96.749289005689718</c:v>
                </c:pt>
                <c:pt idx="4380">
                  <c:v>101.12264247550411</c:v>
                </c:pt>
                <c:pt idx="4381">
                  <c:v>99.278098835174234</c:v>
                </c:pt>
                <c:pt idx="4382">
                  <c:v>95.678263666143351</c:v>
                </c:pt>
                <c:pt idx="4383">
                  <c:v>96.957543932823725</c:v>
                </c:pt>
                <c:pt idx="4384">
                  <c:v>94.726241142102111</c:v>
                </c:pt>
                <c:pt idx="4385">
                  <c:v>93.208955244411413</c:v>
                </c:pt>
                <c:pt idx="4386">
                  <c:v>90.531391895545454</c:v>
                </c:pt>
                <c:pt idx="4387">
                  <c:v>92.137929904865018</c:v>
                </c:pt>
                <c:pt idx="4388">
                  <c:v>91.542915827339257</c:v>
                </c:pt>
                <c:pt idx="4389">
                  <c:v>91.33466090020525</c:v>
                </c:pt>
                <c:pt idx="4390">
                  <c:v>90.977652453689785</c:v>
                </c:pt>
                <c:pt idx="4391">
                  <c:v>92.673442574638216</c:v>
                </c:pt>
                <c:pt idx="4392">
                  <c:v>96.927793228947451</c:v>
                </c:pt>
                <c:pt idx="4393">
                  <c:v>101.15239317938041</c:v>
                </c:pt>
                <c:pt idx="4394">
                  <c:v>98.177322791751564</c:v>
                </c:pt>
                <c:pt idx="4395">
                  <c:v>99.783860801071128</c:v>
                </c:pt>
                <c:pt idx="4396">
                  <c:v>97.493056602596923</c:v>
                </c:pt>
                <c:pt idx="4397">
                  <c:v>98.772336869277339</c:v>
                </c:pt>
                <c:pt idx="4398">
                  <c:v>98.50458053439074</c:v>
                </c:pt>
                <c:pt idx="4399">
                  <c:v>97.463305898720648</c:v>
                </c:pt>
                <c:pt idx="4400">
                  <c:v>92.286683424246462</c:v>
                </c:pt>
                <c:pt idx="4401">
                  <c:v>96.124524224287683</c:v>
                </c:pt>
                <c:pt idx="4402">
                  <c:v>97.879815752988677</c:v>
                </c:pt>
                <c:pt idx="4403">
                  <c:v>104.54397342127726</c:v>
                </c:pt>
                <c:pt idx="4404">
                  <c:v>106.65627339649375</c:v>
                </c:pt>
                <c:pt idx="4405">
                  <c:v>105.91250579958653</c:v>
                </c:pt>
                <c:pt idx="4406">
                  <c:v>108.79832407558649</c:v>
                </c:pt>
                <c:pt idx="4407">
                  <c:v>108.79832407558649</c:v>
                </c:pt>
                <c:pt idx="4408">
                  <c:v>107.78680014379269</c:v>
                </c:pt>
                <c:pt idx="4409">
                  <c:v>105.82325368795766</c:v>
                </c:pt>
                <c:pt idx="4410">
                  <c:v>102.99693681971027</c:v>
                </c:pt>
                <c:pt idx="4411">
                  <c:v>100.17061995146288</c:v>
                </c:pt>
                <c:pt idx="4412">
                  <c:v>98.088070680122698</c:v>
                </c:pt>
                <c:pt idx="4413">
                  <c:v>96.362529855297964</c:v>
                </c:pt>
                <c:pt idx="4414">
                  <c:v>99.60535657781341</c:v>
                </c:pt>
                <c:pt idx="4415">
                  <c:v>97.612059418102092</c:v>
                </c:pt>
                <c:pt idx="4416">
                  <c:v>95.737765073895915</c:v>
                </c:pt>
                <c:pt idx="4417">
                  <c:v>95.053498884741288</c:v>
                </c:pt>
                <c:pt idx="4418">
                  <c:v>98.742586165401036</c:v>
                </c:pt>
                <c:pt idx="4419">
                  <c:v>94.339481991710372</c:v>
                </c:pt>
                <c:pt idx="4420">
                  <c:v>94.131227064576336</c:v>
                </c:pt>
                <c:pt idx="4421">
                  <c:v>95.85676788940107</c:v>
                </c:pt>
                <c:pt idx="4422">
                  <c:v>96.154274928163957</c:v>
                </c:pt>
                <c:pt idx="4423">
                  <c:v>95.678263666143351</c:v>
                </c:pt>
                <c:pt idx="4424">
                  <c:v>95.410507331256738</c:v>
                </c:pt>
                <c:pt idx="4425">
                  <c:v>96.779039709566021</c:v>
                </c:pt>
                <c:pt idx="4426">
                  <c:v>99.902863616576283</c:v>
                </c:pt>
                <c:pt idx="4427">
                  <c:v>99.60535657781341</c:v>
                </c:pt>
                <c:pt idx="4428">
                  <c:v>99.724359393318551</c:v>
                </c:pt>
                <c:pt idx="4429">
                  <c:v>99.754110097194854</c:v>
                </c:pt>
                <c:pt idx="4430">
                  <c:v>99.754110097194854</c:v>
                </c:pt>
                <c:pt idx="4431">
                  <c:v>98.89133968478248</c:v>
                </c:pt>
                <c:pt idx="4432">
                  <c:v>98.980591796411346</c:v>
                </c:pt>
                <c:pt idx="4433">
                  <c:v>98.623583349895895</c:v>
                </c:pt>
                <c:pt idx="4434">
                  <c:v>98.921090388658769</c:v>
                </c:pt>
                <c:pt idx="4435">
                  <c:v>98.921090388658769</c:v>
                </c:pt>
                <c:pt idx="4436">
                  <c:v>97.879815752988677</c:v>
                </c:pt>
                <c:pt idx="4437">
                  <c:v>97.076546748328894</c:v>
                </c:pt>
                <c:pt idx="4438">
                  <c:v>96.273277743669112</c:v>
                </c:pt>
                <c:pt idx="4439">
                  <c:v>96.630286190184563</c:v>
                </c:pt>
                <c:pt idx="4440">
                  <c:v>97.136048156081472</c:v>
                </c:pt>
                <c:pt idx="4441">
                  <c:v>96.541034078555697</c:v>
                </c:pt>
                <c:pt idx="4442">
                  <c:v>98.177322791751564</c:v>
                </c:pt>
                <c:pt idx="4443">
                  <c:v>97.731062233607233</c:v>
                </c:pt>
                <c:pt idx="4444">
                  <c:v>96.689787597937155</c:v>
                </c:pt>
                <c:pt idx="4445">
                  <c:v>101.15239317938041</c:v>
                </c:pt>
                <c:pt idx="4446">
                  <c:v>107.54879451278239</c:v>
                </c:pt>
                <c:pt idx="4447">
                  <c:v>106.92402973138033</c:v>
                </c:pt>
                <c:pt idx="4448">
                  <c:v>105.58524805694735</c:v>
                </c:pt>
                <c:pt idx="4449">
                  <c:v>105.58524805694735</c:v>
                </c:pt>
                <c:pt idx="4450">
                  <c:v>108.11405788643187</c:v>
                </c:pt>
                <c:pt idx="4451">
                  <c:v>108.91732689109166</c:v>
                </c:pt>
                <c:pt idx="4452">
                  <c:v>113.37993247253493</c:v>
                </c:pt>
                <c:pt idx="4453">
                  <c:v>113.49893528804007</c:v>
                </c:pt>
                <c:pt idx="4454">
                  <c:v>115.93849300589571</c:v>
                </c:pt>
                <c:pt idx="4455">
                  <c:v>119.44907606329774</c:v>
                </c:pt>
                <c:pt idx="4456">
                  <c:v>123.91168164474098</c:v>
                </c:pt>
                <c:pt idx="4457">
                  <c:v>123.82242953311211</c:v>
                </c:pt>
                <c:pt idx="4458">
                  <c:v>124.71495064940076</c:v>
                </c:pt>
                <c:pt idx="4459">
                  <c:v>126.11323373158632</c:v>
                </c:pt>
                <c:pt idx="4460">
                  <c:v>130.57583931302958</c:v>
                </c:pt>
                <c:pt idx="4461">
                  <c:v>130.75434353628731</c:v>
                </c:pt>
                <c:pt idx="4462">
                  <c:v>126.29173795484405</c:v>
                </c:pt>
                <c:pt idx="4463">
                  <c:v>124.68519994552449</c:v>
                </c:pt>
                <c:pt idx="4464">
                  <c:v>120.22259436408125</c:v>
                </c:pt>
                <c:pt idx="4465">
                  <c:v>119.41932535942144</c:v>
                </c:pt>
                <c:pt idx="4466">
                  <c:v>123.88193094086468</c:v>
                </c:pt>
                <c:pt idx="4467">
                  <c:v>125.9347295083286</c:v>
                </c:pt>
                <c:pt idx="4468">
                  <c:v>121.47212392688536</c:v>
                </c:pt>
                <c:pt idx="4469">
                  <c:v>121.47212392688536</c:v>
                </c:pt>
                <c:pt idx="4470">
                  <c:v>118.2292972043699</c:v>
                </c:pt>
                <c:pt idx="4471">
                  <c:v>115.73023807876169</c:v>
                </c:pt>
                <c:pt idx="4472">
                  <c:v>118.46730283538021</c:v>
                </c:pt>
                <c:pt idx="4473">
                  <c:v>118.08054368498846</c:v>
                </c:pt>
                <c:pt idx="4474">
                  <c:v>117.78303664622558</c:v>
                </c:pt>
                <c:pt idx="4475">
                  <c:v>115.64098596713282</c:v>
                </c:pt>
                <c:pt idx="4476">
                  <c:v>115.64098596713282</c:v>
                </c:pt>
                <c:pt idx="4477">
                  <c:v>114.7187141469679</c:v>
                </c:pt>
                <c:pt idx="4478">
                  <c:v>112.874170506638</c:v>
                </c:pt>
                <c:pt idx="4479">
                  <c:v>109.06608041047309</c:v>
                </c:pt>
                <c:pt idx="4480">
                  <c:v>107.07278325076177</c:v>
                </c:pt>
                <c:pt idx="4481">
                  <c:v>109.66109448799888</c:v>
                </c:pt>
                <c:pt idx="4482">
                  <c:v>115.28397752061737</c:v>
                </c:pt>
                <c:pt idx="4483">
                  <c:v>115.90874230201942</c:v>
                </c:pt>
                <c:pt idx="4484">
                  <c:v>119.09206761678229</c:v>
                </c:pt>
                <c:pt idx="4485">
                  <c:v>117.87228875785445</c:v>
                </c:pt>
                <c:pt idx="4486">
                  <c:v>118.11029438886476</c:v>
                </c:pt>
                <c:pt idx="4487">
                  <c:v>116.80126341830808</c:v>
                </c:pt>
                <c:pt idx="4488">
                  <c:v>119.15156902453485</c:v>
                </c:pt>
                <c:pt idx="4489">
                  <c:v>116.20624934078232</c:v>
                </c:pt>
                <c:pt idx="4490">
                  <c:v>114.68896344309161</c:v>
                </c:pt>
                <c:pt idx="4491">
                  <c:v>113.37993247253493</c:v>
                </c:pt>
                <c:pt idx="4492">
                  <c:v>112.57666346787512</c:v>
                </c:pt>
                <c:pt idx="4493">
                  <c:v>109.57184237637001</c:v>
                </c:pt>
                <c:pt idx="4494">
                  <c:v>107.99505507092672</c:v>
                </c:pt>
                <c:pt idx="4495">
                  <c:v>109.8395987112566</c:v>
                </c:pt>
                <c:pt idx="4496">
                  <c:v>109.06608041047309</c:v>
                </c:pt>
                <c:pt idx="4497">
                  <c:v>111.53538883220502</c:v>
                </c:pt>
                <c:pt idx="4498">
                  <c:v>107.16203536239064</c:v>
                </c:pt>
                <c:pt idx="4499">
                  <c:v>108.79832407558649</c:v>
                </c:pt>
                <c:pt idx="4500">
                  <c:v>107.07278325076177</c:v>
                </c:pt>
                <c:pt idx="4501">
                  <c:v>108.64957055620505</c:v>
                </c:pt>
                <c:pt idx="4502">
                  <c:v>107.19178606626694</c:v>
                </c:pt>
                <c:pt idx="4503">
                  <c:v>104.9604832755453</c:v>
                </c:pt>
                <c:pt idx="4504">
                  <c:v>102.78868189257626</c:v>
                </c:pt>
                <c:pt idx="4505">
                  <c:v>101.15239317938041</c:v>
                </c:pt>
                <c:pt idx="4506">
                  <c:v>101.86641007241131</c:v>
                </c:pt>
                <c:pt idx="4507">
                  <c:v>101.24164529100928</c:v>
                </c:pt>
                <c:pt idx="4508">
                  <c:v>103.74070441661749</c:v>
                </c:pt>
                <c:pt idx="4509">
                  <c:v>103.53244948948345</c:v>
                </c:pt>
                <c:pt idx="4510">
                  <c:v>99.902863616576283</c:v>
                </c:pt>
                <c:pt idx="4511">
                  <c:v>100.82513543674121</c:v>
                </c:pt>
                <c:pt idx="4512">
                  <c:v>99.873112912699995</c:v>
                </c:pt>
                <c:pt idx="4513">
                  <c:v>99.873112912699995</c:v>
                </c:pt>
                <c:pt idx="4514">
                  <c:v>96.273277743669112</c:v>
                </c:pt>
                <c:pt idx="4515">
                  <c:v>93.684966506432005</c:v>
                </c:pt>
                <c:pt idx="4516">
                  <c:v>97.731062233607233</c:v>
                </c:pt>
                <c:pt idx="4517">
                  <c:v>101.98541288791647</c:v>
                </c:pt>
                <c:pt idx="4518">
                  <c:v>103.9787100476278</c:v>
                </c:pt>
                <c:pt idx="4519">
                  <c:v>101.15239317938041</c:v>
                </c:pt>
                <c:pt idx="4520">
                  <c:v>101.50940162589586</c:v>
                </c:pt>
                <c:pt idx="4521">
                  <c:v>99.486353762308241</c:v>
                </c:pt>
                <c:pt idx="4522">
                  <c:v>102.25316922280305</c:v>
                </c:pt>
                <c:pt idx="4523">
                  <c:v>102.43167344606081</c:v>
                </c:pt>
                <c:pt idx="4524">
                  <c:v>100.25987206309175</c:v>
                </c:pt>
                <c:pt idx="4525">
                  <c:v>99.010342500287635</c:v>
                </c:pt>
                <c:pt idx="4526">
                  <c:v>100.25987206309175</c:v>
                </c:pt>
                <c:pt idx="4527">
                  <c:v>101.98541288791647</c:v>
                </c:pt>
                <c:pt idx="4528">
                  <c:v>101.80690866465874</c:v>
                </c:pt>
                <c:pt idx="4529">
                  <c:v>100.73588332511237</c:v>
                </c:pt>
                <c:pt idx="4530">
                  <c:v>101.83665936853504</c:v>
                </c:pt>
                <c:pt idx="4531">
                  <c:v>97.641810121978367</c:v>
                </c:pt>
                <c:pt idx="4532">
                  <c:v>97.612059418102092</c:v>
                </c:pt>
                <c:pt idx="4533">
                  <c:v>96.392280559174253</c:v>
                </c:pt>
                <c:pt idx="4534">
                  <c:v>93.29820735604028</c:v>
                </c:pt>
                <c:pt idx="4535">
                  <c:v>94.577487622720668</c:v>
                </c:pt>
                <c:pt idx="4536">
                  <c:v>94.904745365359844</c:v>
                </c:pt>
                <c:pt idx="4537">
                  <c:v>96.303028447545387</c:v>
                </c:pt>
                <c:pt idx="4538">
                  <c:v>97.136048156081472</c:v>
                </c:pt>
                <c:pt idx="4539">
                  <c:v>97.136048156081472</c:v>
                </c:pt>
                <c:pt idx="4540">
                  <c:v>91.48341441958668</c:v>
                </c:pt>
                <c:pt idx="4541">
                  <c:v>94.071725656823773</c:v>
                </c:pt>
                <c:pt idx="4542">
                  <c:v>92.018927089359877</c:v>
                </c:pt>
                <c:pt idx="4543">
                  <c:v>90.888400342060919</c:v>
                </c:pt>
                <c:pt idx="4544">
                  <c:v>89.787624298638249</c:v>
                </c:pt>
                <c:pt idx="4545">
                  <c:v>94.131227064576336</c:v>
                </c:pt>
                <c:pt idx="4546">
                  <c:v>92.703193278514519</c:v>
                </c:pt>
                <c:pt idx="4547">
                  <c:v>93.536212987050575</c:v>
                </c:pt>
                <c:pt idx="4548">
                  <c:v>93.952722841318632</c:v>
                </c:pt>
                <c:pt idx="4549">
                  <c:v>96.481532670803134</c:v>
                </c:pt>
                <c:pt idx="4550">
                  <c:v>102.13416640729791</c:v>
                </c:pt>
                <c:pt idx="4551">
                  <c:v>105.55549735307108</c:v>
                </c:pt>
                <c:pt idx="4552">
                  <c:v>111.20813108956587</c:v>
                </c:pt>
                <c:pt idx="4553">
                  <c:v>114.83771696247305</c:v>
                </c:pt>
                <c:pt idx="4554">
                  <c:v>116.71201130667922</c:v>
                </c:pt>
                <c:pt idx="4555">
                  <c:v>121.97788589278224</c:v>
                </c:pt>
                <c:pt idx="4556">
                  <c:v>116.32525215628746</c:v>
                </c:pt>
                <c:pt idx="4557">
                  <c:v>114.92696907410192</c:v>
                </c:pt>
                <c:pt idx="4558">
                  <c:v>120.5796028105967</c:v>
                </c:pt>
                <c:pt idx="4559">
                  <c:v>118.46730283538021</c:v>
                </c:pt>
                <c:pt idx="4560">
                  <c:v>117.90203946173075</c:v>
                </c:pt>
                <c:pt idx="4561">
                  <c:v>114.83771696247305</c:v>
                </c:pt>
                <c:pt idx="4562">
                  <c:v>113.37993247253493</c:v>
                </c:pt>
                <c:pt idx="4563">
                  <c:v>112.72541698725655</c:v>
                </c:pt>
                <c:pt idx="4564">
                  <c:v>120.37134788346269</c:v>
                </c:pt>
                <c:pt idx="4565">
                  <c:v>116.41450426791633</c:v>
                </c:pt>
                <c:pt idx="4566">
                  <c:v>114.33195499657613</c:v>
                </c:pt>
                <c:pt idx="4567">
                  <c:v>114.33195499657613</c:v>
                </c:pt>
                <c:pt idx="4568">
                  <c:v>114.89721837022562</c:v>
                </c:pt>
                <c:pt idx="4569">
                  <c:v>112.874170506638</c:v>
                </c:pt>
                <c:pt idx="4570">
                  <c:v>109.54209167249371</c:v>
                </c:pt>
                <c:pt idx="4571">
                  <c:v>110.07760434226689</c:v>
                </c:pt>
                <c:pt idx="4572">
                  <c:v>107.54879451278239</c:v>
                </c:pt>
                <c:pt idx="4573">
                  <c:v>107.10253395463806</c:v>
                </c:pt>
                <c:pt idx="4574">
                  <c:v>107.10253395463806</c:v>
                </c:pt>
                <c:pt idx="4575">
                  <c:v>98.89133968478248</c:v>
                </c:pt>
                <c:pt idx="4576">
                  <c:v>97.314552379339204</c:v>
                </c:pt>
                <c:pt idx="4577">
                  <c:v>99.575605873937107</c:v>
                </c:pt>
                <c:pt idx="4578">
                  <c:v>105.2282396104319</c:v>
                </c:pt>
                <c:pt idx="4579">
                  <c:v>102.34242133443192</c:v>
                </c:pt>
                <c:pt idx="4580">
                  <c:v>98.980591796411346</c:v>
                </c:pt>
                <c:pt idx="4581">
                  <c:v>102.19366781505047</c:v>
                </c:pt>
                <c:pt idx="4582">
                  <c:v>101.1821438832567</c:v>
                </c:pt>
                <c:pt idx="4583">
                  <c:v>99.278098835174234</c:v>
                </c:pt>
                <c:pt idx="4584">
                  <c:v>99.902863616576283</c:v>
                </c:pt>
                <c:pt idx="4585">
                  <c:v>103.82995652824636</c:v>
                </c:pt>
                <c:pt idx="4586">
                  <c:v>102.31267063055564</c:v>
                </c:pt>
                <c:pt idx="4587">
                  <c:v>107.96530436705044</c:v>
                </c:pt>
                <c:pt idx="4588">
                  <c:v>109.48259026474115</c:v>
                </c:pt>
                <c:pt idx="4589">
                  <c:v>106.50751987711232</c:v>
                </c:pt>
                <c:pt idx="4590">
                  <c:v>109.95860152676175</c:v>
                </c:pt>
                <c:pt idx="4591">
                  <c:v>106.50751987711232</c:v>
                </c:pt>
                <c:pt idx="4592">
                  <c:v>108.17355929418446</c:v>
                </c:pt>
                <c:pt idx="4593">
                  <c:v>103.80020582437007</c:v>
                </c:pt>
                <c:pt idx="4594">
                  <c:v>101.98541288791647</c:v>
                </c:pt>
                <c:pt idx="4595">
                  <c:v>105.37699312981334</c:v>
                </c:pt>
                <c:pt idx="4596">
                  <c:v>103.56220019335976</c:v>
                </c:pt>
                <c:pt idx="4597">
                  <c:v>105.37699312981334</c:v>
                </c:pt>
                <c:pt idx="4598">
                  <c:v>107.96530436705044</c:v>
                </c:pt>
                <c:pt idx="4599">
                  <c:v>110.64286771591638</c:v>
                </c:pt>
                <c:pt idx="4600">
                  <c:v>108.94707759496794</c:v>
                </c:pt>
                <c:pt idx="4601">
                  <c:v>109.80984800738031</c:v>
                </c:pt>
                <c:pt idx="4602">
                  <c:v>106.89427902750406</c:v>
                </c:pt>
                <c:pt idx="4603">
                  <c:v>107.07278325076177</c:v>
                </c:pt>
                <c:pt idx="4604">
                  <c:v>108.08430718255559</c:v>
                </c:pt>
                <c:pt idx="4605">
                  <c:v>109.54209167249371</c:v>
                </c:pt>
                <c:pt idx="4606">
                  <c:v>112.84441980276172</c:v>
                </c:pt>
                <c:pt idx="4607">
                  <c:v>111.02962686630813</c:v>
                </c:pt>
                <c:pt idx="4608">
                  <c:v>111.41638601669987</c:v>
                </c:pt>
                <c:pt idx="4609">
                  <c:v>111.41638601669987</c:v>
                </c:pt>
                <c:pt idx="4610">
                  <c:v>110.16685645389576</c:v>
                </c:pt>
                <c:pt idx="4611">
                  <c:v>108.56031844457618</c:v>
                </c:pt>
                <c:pt idx="4612">
                  <c:v>107.60829592053496</c:v>
                </c:pt>
                <c:pt idx="4613">
                  <c:v>106.86452832362777</c:v>
                </c:pt>
                <c:pt idx="4614">
                  <c:v>107.34053958564837</c:v>
                </c:pt>
                <c:pt idx="4615">
                  <c:v>114.65921273921531</c:v>
                </c:pt>
                <c:pt idx="4616">
                  <c:v>116.02774511752459</c:v>
                </c:pt>
                <c:pt idx="4617">
                  <c:v>113.05267472989573</c:v>
                </c:pt>
                <c:pt idx="4618">
                  <c:v>111.26763249731843</c:v>
                </c:pt>
                <c:pt idx="4619">
                  <c:v>109.36358744923599</c:v>
                </c:pt>
                <c:pt idx="4620">
                  <c:v>111.95189868647309</c:v>
                </c:pt>
                <c:pt idx="4621">
                  <c:v>113.6476888074215</c:v>
                </c:pt>
                <c:pt idx="4622">
                  <c:v>112.54691276399885</c:v>
                </c:pt>
                <c:pt idx="4623">
                  <c:v>114.1832014771947</c:v>
                </c:pt>
                <c:pt idx="4624">
                  <c:v>115.19472540898849</c:v>
                </c:pt>
                <c:pt idx="4625">
                  <c:v>110.97012545855556</c:v>
                </c:pt>
                <c:pt idx="4626">
                  <c:v>109.8395987112566</c:v>
                </c:pt>
                <c:pt idx="4627">
                  <c:v>110.67261841979268</c:v>
                </c:pt>
                <c:pt idx="4628">
                  <c:v>110.55361560428751</c:v>
                </c:pt>
                <c:pt idx="4629">
                  <c:v>109.21483392985454</c:v>
                </c:pt>
                <c:pt idx="4630">
                  <c:v>107.60829592053496</c:v>
                </c:pt>
                <c:pt idx="4631">
                  <c:v>107.0430325468855</c:v>
                </c:pt>
                <c:pt idx="4632">
                  <c:v>108.35206351744218</c:v>
                </c:pt>
                <c:pt idx="4633">
                  <c:v>108.79832407558649</c:v>
                </c:pt>
                <c:pt idx="4634">
                  <c:v>109.69084519187516</c:v>
                </c:pt>
                <c:pt idx="4635">
                  <c:v>107.69754803216382</c:v>
                </c:pt>
                <c:pt idx="4636">
                  <c:v>108.97682829884423</c:v>
                </c:pt>
                <c:pt idx="4637">
                  <c:v>107.99505507092672</c:v>
                </c:pt>
                <c:pt idx="4638">
                  <c:v>109.89910011900916</c:v>
                </c:pt>
                <c:pt idx="4639">
                  <c:v>113.20142824927719</c:v>
                </c:pt>
                <c:pt idx="4640">
                  <c:v>110.88087334692669</c:v>
                </c:pt>
                <c:pt idx="4641">
                  <c:v>113.02292402601944</c:v>
                </c:pt>
                <c:pt idx="4642">
                  <c:v>115.90874230201942</c:v>
                </c:pt>
                <c:pt idx="4643">
                  <c:v>114.7187141469679</c:v>
                </c:pt>
                <c:pt idx="4644">
                  <c:v>118.28879861212249</c:v>
                </c:pt>
                <c:pt idx="4645">
                  <c:v>117.75328594234931</c:v>
                </c:pt>
                <c:pt idx="4646">
                  <c:v>119.18131972841115</c:v>
                </c:pt>
                <c:pt idx="4647">
                  <c:v>119.62758028655547</c:v>
                </c:pt>
                <c:pt idx="4648">
                  <c:v>119.98458873307092</c:v>
                </c:pt>
                <c:pt idx="4649">
                  <c:v>118.70530846639053</c:v>
                </c:pt>
                <c:pt idx="4650">
                  <c:v>119.7763338059369</c:v>
                </c:pt>
                <c:pt idx="4651">
                  <c:v>117.515280311339</c:v>
                </c:pt>
                <c:pt idx="4652">
                  <c:v>117.87228875785445</c:v>
                </c:pt>
                <c:pt idx="4653">
                  <c:v>120.22259436408125</c:v>
                </c:pt>
                <c:pt idx="4654">
                  <c:v>120.93661125711215</c:v>
                </c:pt>
                <c:pt idx="4655">
                  <c:v>117.30702538420496</c:v>
                </c:pt>
                <c:pt idx="4656">
                  <c:v>115.4624817438751</c:v>
                </c:pt>
                <c:pt idx="4657">
                  <c:v>114.83771696247305</c:v>
                </c:pt>
                <c:pt idx="4658">
                  <c:v>113.02292402601944</c:v>
                </c:pt>
                <c:pt idx="4659">
                  <c:v>112.16015361360709</c:v>
                </c:pt>
                <c:pt idx="4660">
                  <c:v>110.73211982754525</c:v>
                </c:pt>
                <c:pt idx="4661">
                  <c:v>110.85112264305042</c:v>
                </c:pt>
                <c:pt idx="4662">
                  <c:v>113.6476888074215</c:v>
                </c:pt>
                <c:pt idx="4663">
                  <c:v>111.77339446321535</c:v>
                </c:pt>
                <c:pt idx="4664">
                  <c:v>122.8704070090709</c:v>
                </c:pt>
                <c:pt idx="4665">
                  <c:v>122.98940982457604</c:v>
                </c:pt>
                <c:pt idx="4666">
                  <c:v>119.80608450981319</c:v>
                </c:pt>
                <c:pt idx="4667">
                  <c:v>121.44237322300906</c:v>
                </c:pt>
                <c:pt idx="4668">
                  <c:v>122.09688870828739</c:v>
                </c:pt>
                <c:pt idx="4669">
                  <c:v>125.33971543080283</c:v>
                </c:pt>
                <c:pt idx="4670">
                  <c:v>122.84065630519461</c:v>
                </c:pt>
                <c:pt idx="4671">
                  <c:v>123.79267882923584</c:v>
                </c:pt>
                <c:pt idx="4672">
                  <c:v>123.79267882923584</c:v>
                </c:pt>
                <c:pt idx="4673">
                  <c:v>123.94143234861727</c:v>
                </c:pt>
                <c:pt idx="4674">
                  <c:v>121.68037885401937</c:v>
                </c:pt>
                <c:pt idx="4675">
                  <c:v>118.34830001987507</c:v>
                </c:pt>
                <c:pt idx="4676">
                  <c:v>119.21107043228743</c:v>
                </c:pt>
                <c:pt idx="4677">
                  <c:v>120.5796028105967</c:v>
                </c:pt>
                <c:pt idx="4678">
                  <c:v>120.81760844160701</c:v>
                </c:pt>
                <c:pt idx="4679">
                  <c:v>118.82431128189567</c:v>
                </c:pt>
                <c:pt idx="4680">
                  <c:v>116.83101412218436</c:v>
                </c:pt>
                <c:pt idx="4681">
                  <c:v>117.99129157335962</c:v>
                </c:pt>
                <c:pt idx="4682">
                  <c:v>118.34830001987507</c:v>
                </c:pt>
                <c:pt idx="4683">
                  <c:v>120.37134788346269</c:v>
                </c:pt>
                <c:pt idx="4684">
                  <c:v>122.21589152379255</c:v>
                </c:pt>
                <c:pt idx="4685">
                  <c:v>120.90686055323584</c:v>
                </c:pt>
                <c:pt idx="4686">
                  <c:v>121.02586336874101</c:v>
                </c:pt>
                <c:pt idx="4687">
                  <c:v>124.11993657187502</c:v>
                </c:pt>
                <c:pt idx="4688">
                  <c:v>122.95965912069977</c:v>
                </c:pt>
                <c:pt idx="4689">
                  <c:v>121.56137603851423</c:v>
                </c:pt>
                <c:pt idx="4690">
                  <c:v>121.02586336874101</c:v>
                </c:pt>
                <c:pt idx="4691">
                  <c:v>121.02586336874101</c:v>
                </c:pt>
                <c:pt idx="4692">
                  <c:v>120.84735914548328</c:v>
                </c:pt>
                <c:pt idx="4693">
                  <c:v>121.71012955789567</c:v>
                </c:pt>
                <c:pt idx="4694">
                  <c:v>120.25234506795752</c:v>
                </c:pt>
                <c:pt idx="4695">
                  <c:v>120.5796028105967</c:v>
                </c:pt>
                <c:pt idx="4696">
                  <c:v>120.5796028105967</c:v>
                </c:pt>
                <c:pt idx="4697">
                  <c:v>120.99611266486473</c:v>
                </c:pt>
                <c:pt idx="4698">
                  <c:v>120.07384084469979</c:v>
                </c:pt>
                <c:pt idx="4699">
                  <c:v>118.11029438886476</c:v>
                </c:pt>
                <c:pt idx="4700">
                  <c:v>117.63428312684414</c:v>
                </c:pt>
                <c:pt idx="4701">
                  <c:v>118.40780142762763</c:v>
                </c:pt>
                <c:pt idx="4702">
                  <c:v>116.35500286016376</c:v>
                </c:pt>
                <c:pt idx="4703">
                  <c:v>116.62275919505034</c:v>
                </c:pt>
                <c:pt idx="4704">
                  <c:v>117.09877045707096</c:v>
                </c:pt>
                <c:pt idx="4705">
                  <c:v>116.02774511752459</c:v>
                </c:pt>
                <c:pt idx="4706">
                  <c:v>115.61123526325655</c:v>
                </c:pt>
                <c:pt idx="4707">
                  <c:v>127.57101822152445</c:v>
                </c:pt>
                <c:pt idx="4708">
                  <c:v>127.92802666803991</c:v>
                </c:pt>
                <c:pt idx="4709">
                  <c:v>127.92802666803991</c:v>
                </c:pt>
                <c:pt idx="4710">
                  <c:v>126.35123936259663</c:v>
                </c:pt>
                <c:pt idx="4711">
                  <c:v>126.49999288197806</c:v>
                </c:pt>
                <c:pt idx="4712">
                  <c:v>126.73799851298837</c:v>
                </c:pt>
                <c:pt idx="4713">
                  <c:v>126.79749992074096</c:v>
                </c:pt>
                <c:pt idx="4714">
                  <c:v>125.19096191142138</c:v>
                </c:pt>
                <c:pt idx="4715">
                  <c:v>127.06525625562757</c:v>
                </c:pt>
                <c:pt idx="4716">
                  <c:v>127.33301259051414</c:v>
                </c:pt>
                <c:pt idx="4717">
                  <c:v>129.74281960449352</c:v>
                </c:pt>
                <c:pt idx="4718">
                  <c:v>129.56431538123579</c:v>
                </c:pt>
                <c:pt idx="4719">
                  <c:v>125.78597598894716</c:v>
                </c:pt>
                <c:pt idx="4720">
                  <c:v>122.78115489744204</c:v>
                </c:pt>
                <c:pt idx="4721">
                  <c:v>127.42226470214302</c:v>
                </c:pt>
                <c:pt idx="4722">
                  <c:v>128.88004919208115</c:v>
                </c:pt>
                <c:pt idx="4723">
                  <c:v>130.96259846342133</c:v>
                </c:pt>
                <c:pt idx="4724">
                  <c:v>132.68813928824605</c:v>
                </c:pt>
                <c:pt idx="4725">
                  <c:v>134.29467729756561</c:v>
                </c:pt>
                <c:pt idx="4726">
                  <c:v>135.21694911773056</c:v>
                </c:pt>
                <c:pt idx="4727">
                  <c:v>135.3954533409883</c:v>
                </c:pt>
                <c:pt idx="4728">
                  <c:v>133.66991251616358</c:v>
                </c:pt>
                <c:pt idx="4729">
                  <c:v>133.66991251616358</c:v>
                </c:pt>
                <c:pt idx="4730">
                  <c:v>132.71788999212234</c:v>
                </c:pt>
                <c:pt idx="4731">
                  <c:v>136.94248994255528</c:v>
                </c:pt>
                <c:pt idx="4732">
                  <c:v>137.74575894721508</c:v>
                </c:pt>
                <c:pt idx="4733">
                  <c:v>136.88298853480271</c:v>
                </c:pt>
                <c:pt idx="4734">
                  <c:v>131.8253688758337</c:v>
                </c:pt>
                <c:pt idx="4735">
                  <c:v>129.50481397348318</c:v>
                </c:pt>
                <c:pt idx="4736">
                  <c:v>127.18425907113271</c:v>
                </c:pt>
                <c:pt idx="4737">
                  <c:v>122.572899970308</c:v>
                </c:pt>
                <c:pt idx="4738">
                  <c:v>118.82431128189567</c:v>
                </c:pt>
                <c:pt idx="4739">
                  <c:v>123.6439253098544</c:v>
                </c:pt>
                <c:pt idx="4740">
                  <c:v>120.22259436408125</c:v>
                </c:pt>
                <c:pt idx="4741">
                  <c:v>122.03738730053482</c:v>
                </c:pt>
                <c:pt idx="4742">
                  <c:v>121.23411829587502</c:v>
                </c:pt>
                <c:pt idx="4743">
                  <c:v>119.12181832065856</c:v>
                </c:pt>
                <c:pt idx="4744">
                  <c:v>110.19660715777204</c:v>
                </c:pt>
                <c:pt idx="4745">
                  <c:v>112.69566628338028</c:v>
                </c:pt>
                <c:pt idx="4746">
                  <c:v>111.118878977937</c:v>
                </c:pt>
                <c:pt idx="4747">
                  <c:v>98.207073495627867</c:v>
                </c:pt>
                <c:pt idx="4748">
                  <c:v>104.12746356700924</c:v>
                </c:pt>
                <c:pt idx="4749">
                  <c:v>96.689787597937155</c:v>
                </c:pt>
                <c:pt idx="4750">
                  <c:v>92.227182016493884</c:v>
                </c:pt>
                <c:pt idx="4751">
                  <c:v>90.263635560658855</c:v>
                </c:pt>
                <c:pt idx="4752">
                  <c:v>95.142750996370154</c:v>
                </c:pt>
                <c:pt idx="4753">
                  <c:v>95.886518593277358</c:v>
                </c:pt>
                <c:pt idx="4754">
                  <c:v>95.261753811875309</c:v>
                </c:pt>
                <c:pt idx="4755">
                  <c:v>95.648512962267048</c:v>
                </c:pt>
                <c:pt idx="4756">
                  <c:v>92.703193278514519</c:v>
                </c:pt>
                <c:pt idx="4757">
                  <c:v>95.440258035133041</c:v>
                </c:pt>
                <c:pt idx="4758">
                  <c:v>92.613941166885652</c:v>
                </c:pt>
                <c:pt idx="4759">
                  <c:v>88.21083699319496</c:v>
                </c:pt>
                <c:pt idx="4760">
                  <c:v>82.855710295463055</c:v>
                </c:pt>
                <c:pt idx="4761">
                  <c:v>77.292328670597144</c:v>
                </c:pt>
                <c:pt idx="4762">
                  <c:v>78.571608937277546</c:v>
                </c:pt>
                <c:pt idx="4763">
                  <c:v>78.541858233401257</c:v>
                </c:pt>
                <c:pt idx="4764">
                  <c:v>83.896984931133161</c:v>
                </c:pt>
                <c:pt idx="4765">
                  <c:v>91.453663715710391</c:v>
                </c:pt>
                <c:pt idx="4766">
                  <c:v>90.471890487792876</c:v>
                </c:pt>
                <c:pt idx="4767">
                  <c:v>95.827017185524781</c:v>
                </c:pt>
                <c:pt idx="4768">
                  <c:v>95.827017185524781</c:v>
                </c:pt>
                <c:pt idx="4769">
                  <c:v>99.278098835174234</c:v>
                </c:pt>
                <c:pt idx="4770">
                  <c:v>98.474829830514437</c:v>
                </c:pt>
                <c:pt idx="4771">
                  <c:v>96.392280559174253</c:v>
                </c:pt>
                <c:pt idx="4772">
                  <c:v>98.950841092535072</c:v>
                </c:pt>
                <c:pt idx="4773">
                  <c:v>101.65815514527729</c:v>
                </c:pt>
                <c:pt idx="4774">
                  <c:v>97.731062233607233</c:v>
                </c:pt>
                <c:pt idx="4775">
                  <c:v>94.458484807215513</c:v>
                </c:pt>
                <c:pt idx="4776">
                  <c:v>97.998818568493832</c:v>
                </c:pt>
                <c:pt idx="4777">
                  <c:v>96.749289005689718</c:v>
                </c:pt>
                <c:pt idx="4778">
                  <c:v>95.886518593277358</c:v>
                </c:pt>
                <c:pt idx="4779">
                  <c:v>93.89322143356604</c:v>
                </c:pt>
                <c:pt idx="4780">
                  <c:v>97.136048156081472</c:v>
                </c:pt>
                <c:pt idx="4781">
                  <c:v>94.577487622720668</c:v>
                </c:pt>
                <c:pt idx="4782">
                  <c:v>95.113000292493851</c:v>
                </c:pt>
                <c:pt idx="4783">
                  <c:v>97.284801675462916</c:v>
                </c:pt>
                <c:pt idx="4784">
                  <c:v>98.177322791751564</c:v>
                </c:pt>
                <c:pt idx="4785">
                  <c:v>100.02186643208144</c:v>
                </c:pt>
                <c:pt idx="4786">
                  <c:v>97.403804490968056</c:v>
                </c:pt>
                <c:pt idx="4787">
                  <c:v>98.772336869277339</c:v>
                </c:pt>
                <c:pt idx="4788">
                  <c:v>101.9259114801639</c:v>
                </c:pt>
                <c:pt idx="4789">
                  <c:v>98.474829830514437</c:v>
                </c:pt>
                <c:pt idx="4790">
                  <c:v>101.44990021814328</c:v>
                </c:pt>
                <c:pt idx="4791">
                  <c:v>99.694608689442276</c:v>
                </c:pt>
                <c:pt idx="4792">
                  <c:v>102.19366781505047</c:v>
                </c:pt>
                <c:pt idx="4793">
                  <c:v>99.069843908040212</c:v>
                </c:pt>
                <c:pt idx="4794">
                  <c:v>102.99693681971027</c:v>
                </c:pt>
                <c:pt idx="4795">
                  <c:v>105.40674383368965</c:v>
                </c:pt>
                <c:pt idx="4796">
                  <c:v>109.3338367453597</c:v>
                </c:pt>
                <c:pt idx="4797">
                  <c:v>110.16685645389576</c:v>
                </c:pt>
                <c:pt idx="4798">
                  <c:v>109.3338367453597</c:v>
                </c:pt>
                <c:pt idx="4799">
                  <c:v>109.3338367453597</c:v>
                </c:pt>
                <c:pt idx="4800">
                  <c:v>106.15051143059684</c:v>
                </c:pt>
                <c:pt idx="4801">
                  <c:v>107.07278325076177</c:v>
                </c:pt>
                <c:pt idx="4802">
                  <c:v>109.57184237637001</c:v>
                </c:pt>
                <c:pt idx="4803">
                  <c:v>109.21483392985454</c:v>
                </c:pt>
                <c:pt idx="4804">
                  <c:v>107.78680014379269</c:v>
                </c:pt>
                <c:pt idx="4805">
                  <c:v>106.21001283834941</c:v>
                </c:pt>
                <c:pt idx="4806">
                  <c:v>103.56220019335976</c:v>
                </c:pt>
                <c:pt idx="4807">
                  <c:v>105.9720072073391</c:v>
                </c:pt>
                <c:pt idx="4808">
                  <c:v>109.72059589575144</c:v>
                </c:pt>
                <c:pt idx="4809">
                  <c:v>110.3156099732772</c:v>
                </c:pt>
                <c:pt idx="4810">
                  <c:v>106.38851706160715</c:v>
                </c:pt>
                <c:pt idx="4811">
                  <c:v>107.69754803216382</c:v>
                </c:pt>
                <c:pt idx="4812">
                  <c:v>104.42497060577212</c:v>
                </c:pt>
                <c:pt idx="4813">
                  <c:v>105.49599594531851</c:v>
                </c:pt>
                <c:pt idx="4814">
                  <c:v>107.48929310502982</c:v>
                </c:pt>
                <c:pt idx="4815">
                  <c:v>111.0891282740607</c:v>
                </c:pt>
                <c:pt idx="4816">
                  <c:v>113.73694091905038</c:v>
                </c:pt>
                <c:pt idx="4817">
                  <c:v>119.38957465554516</c:v>
                </c:pt>
                <c:pt idx="4818">
                  <c:v>125.36946613467912</c:v>
                </c:pt>
                <c:pt idx="4819">
                  <c:v>127.95777737191621</c:v>
                </c:pt>
                <c:pt idx="4820">
                  <c:v>131.11135198280277</c:v>
                </c:pt>
                <c:pt idx="4821">
                  <c:v>127.57101822152445</c:v>
                </c:pt>
                <c:pt idx="4822">
                  <c:v>129.59406608511208</c:v>
                </c:pt>
                <c:pt idx="4823">
                  <c:v>128.07678018742135</c:v>
                </c:pt>
                <c:pt idx="4824">
                  <c:v>126.76774921686467</c:v>
                </c:pt>
                <c:pt idx="4825">
                  <c:v>129.62381678898836</c:v>
                </c:pt>
                <c:pt idx="4826">
                  <c:v>130.48658720140071</c:v>
                </c:pt>
                <c:pt idx="4827">
                  <c:v>133.28315336577182</c:v>
                </c:pt>
                <c:pt idx="4828">
                  <c:v>133.28315336577182</c:v>
                </c:pt>
                <c:pt idx="4829">
                  <c:v>136.88298853480271</c:v>
                </c:pt>
                <c:pt idx="4830">
                  <c:v>140.12581525731812</c:v>
                </c:pt>
                <c:pt idx="4831">
                  <c:v>144.29091379999849</c:v>
                </c:pt>
                <c:pt idx="4832">
                  <c:v>148.45601234267889</c:v>
                </c:pt>
                <c:pt idx="4833">
                  <c:v>160.35629389319422</c:v>
                </c:pt>
                <c:pt idx="4834">
                  <c:v>158.69025447612205</c:v>
                </c:pt>
                <c:pt idx="4835">
                  <c:v>173.4466035987611</c:v>
                </c:pt>
                <c:pt idx="4836">
                  <c:v>178.50422325773013</c:v>
                </c:pt>
                <c:pt idx="4837">
                  <c:v>155.95318971950357</c:v>
                </c:pt>
                <c:pt idx="4838">
                  <c:v>163.86687695059624</c:v>
                </c:pt>
                <c:pt idx="4839">
                  <c:v>158.33324602960664</c:v>
                </c:pt>
                <c:pt idx="4840">
                  <c:v>152.68061229311184</c:v>
                </c:pt>
                <c:pt idx="4841">
                  <c:v>151.87734328845204</c:v>
                </c:pt>
                <c:pt idx="4842">
                  <c:v>155.41767704973034</c:v>
                </c:pt>
                <c:pt idx="4843">
                  <c:v>161.07031078622512</c:v>
                </c:pt>
                <c:pt idx="4844">
                  <c:v>168.95424731344156</c:v>
                </c:pt>
                <c:pt idx="4845">
                  <c:v>168.65674027467867</c:v>
                </c:pt>
                <c:pt idx="4846">
                  <c:v>174.04161767628685</c:v>
                </c:pt>
                <c:pt idx="4847">
                  <c:v>172.67308529797759</c:v>
                </c:pt>
                <c:pt idx="4848">
                  <c:v>174.27962330729716</c:v>
                </c:pt>
                <c:pt idx="4849">
                  <c:v>177.37369651043119</c:v>
                </c:pt>
                <c:pt idx="4850">
                  <c:v>181.74704998024552</c:v>
                </c:pt>
                <c:pt idx="4851">
                  <c:v>185.2278823337713</c:v>
                </c:pt>
                <c:pt idx="4852">
                  <c:v>190.88051607026608</c:v>
                </c:pt>
                <c:pt idx="4853">
                  <c:v>192.78456111834851</c:v>
                </c:pt>
                <c:pt idx="4854">
                  <c:v>197.09841318041032</c:v>
                </c:pt>
                <c:pt idx="4855">
                  <c:v>202.7510469169051</c:v>
                </c:pt>
                <c:pt idx="4856">
                  <c:v>210.03996936659576</c:v>
                </c:pt>
                <c:pt idx="4857">
                  <c:v>215.69260310309056</c:v>
                </c:pt>
                <c:pt idx="4858">
                  <c:v>216.13886366123486</c:v>
                </c:pt>
                <c:pt idx="4859">
                  <c:v>218.66767349071941</c:v>
                </c:pt>
                <c:pt idx="4860">
                  <c:v>224.32030722721419</c:v>
                </c:pt>
                <c:pt idx="4861">
                  <c:v>232.91826064746149</c:v>
                </c:pt>
                <c:pt idx="4862">
                  <c:v>238.5708943839563</c:v>
                </c:pt>
                <c:pt idx="4863">
                  <c:v>247.19859850807993</c:v>
                </c:pt>
                <c:pt idx="4864">
                  <c:v>241.06995350956453</c:v>
                </c:pt>
                <c:pt idx="4865">
                  <c:v>246.72258724605931</c:v>
                </c:pt>
                <c:pt idx="4866">
                  <c:v>255.35029137018293</c:v>
                </c:pt>
                <c:pt idx="4867">
                  <c:v>263.97799549430653</c:v>
                </c:pt>
                <c:pt idx="4868">
                  <c:v>272.36769398741984</c:v>
                </c:pt>
                <c:pt idx="4869">
                  <c:v>276.08653197195594</c:v>
                </c:pt>
                <c:pt idx="4870">
                  <c:v>276.23528549133732</c:v>
                </c:pt>
                <c:pt idx="4871">
                  <c:v>268.73810811451267</c:v>
                </c:pt>
                <c:pt idx="4872">
                  <c:v>246.93084217319333</c:v>
                </c:pt>
                <c:pt idx="4873">
                  <c:v>261.77644340746122</c:v>
                </c:pt>
                <c:pt idx="4874">
                  <c:v>261.77644340746122</c:v>
                </c:pt>
                <c:pt idx="4875">
                  <c:v>260.31865891752307</c:v>
                </c:pt>
                <c:pt idx="4876">
                  <c:v>267.7563348865952</c:v>
                </c:pt>
                <c:pt idx="4877">
                  <c:v>279.35910939834764</c:v>
                </c:pt>
                <c:pt idx="4878">
                  <c:v>282.03667274721357</c:v>
                </c:pt>
                <c:pt idx="4879">
                  <c:v>292.89567966205885</c:v>
                </c:pt>
                <c:pt idx="4880">
                  <c:v>273.70647566185283</c:v>
                </c:pt>
                <c:pt idx="4881">
                  <c:v>182.0743077228847</c:v>
                </c:pt>
                <c:pt idx="4882">
                  <c:v>177.7902063646992</c:v>
                </c:pt>
                <c:pt idx="4883">
                  <c:v>172.13757262820442</c:v>
                </c:pt>
                <c:pt idx="4884">
                  <c:v>163.5098685040808</c:v>
                </c:pt>
                <c:pt idx="4885">
                  <c:v>172.13757262820442</c:v>
                </c:pt>
                <c:pt idx="4886">
                  <c:v>180.76527675232802</c:v>
                </c:pt>
                <c:pt idx="4887">
                  <c:v>172.13757262820442</c:v>
                </c:pt>
                <c:pt idx="4888">
                  <c:v>180.76527675232802</c:v>
                </c:pt>
                <c:pt idx="4889">
                  <c:v>172.13757262820442</c:v>
                </c:pt>
                <c:pt idx="4890">
                  <c:v>179.15873874300848</c:v>
                </c:pt>
                <c:pt idx="4891">
                  <c:v>182.1338091306373</c:v>
                </c:pt>
                <c:pt idx="4892">
                  <c:v>185.04937811051357</c:v>
                </c:pt>
                <c:pt idx="4893">
                  <c:v>179.39674437401877</c:v>
                </c:pt>
                <c:pt idx="4894">
                  <c:v>179.12898803913217</c:v>
                </c:pt>
                <c:pt idx="4895">
                  <c:v>173.47635430263739</c:v>
                </c:pt>
                <c:pt idx="4896">
                  <c:v>168.77574309018382</c:v>
                </c:pt>
                <c:pt idx="4897">
                  <c:v>174.4283768266786</c:v>
                </c:pt>
                <c:pt idx="4898">
                  <c:v>165.80067270255498</c:v>
                </c:pt>
                <c:pt idx="4899">
                  <c:v>159.40427136915298</c:v>
                </c:pt>
                <c:pt idx="4900">
                  <c:v>159.28526855364785</c:v>
                </c:pt>
                <c:pt idx="4901">
                  <c:v>163.30161357694678</c:v>
                </c:pt>
                <c:pt idx="4902">
                  <c:v>159.96953474280249</c:v>
                </c:pt>
                <c:pt idx="4903">
                  <c:v>158.86875869937981</c:v>
                </c:pt>
                <c:pt idx="4904">
                  <c:v>163.83712624671998</c:v>
                </c:pt>
                <c:pt idx="4905">
                  <c:v>158.1844925102252</c:v>
                </c:pt>
                <c:pt idx="4906">
                  <c:v>155.29867423422522</c:v>
                </c:pt>
                <c:pt idx="4907">
                  <c:v>158.0952403985963</c:v>
                </c:pt>
                <c:pt idx="4908">
                  <c:v>153.30537707451387</c:v>
                </c:pt>
                <c:pt idx="4909">
                  <c:v>149.64604049773041</c:v>
                </c:pt>
                <c:pt idx="4910">
                  <c:v>150.30055598300876</c:v>
                </c:pt>
                <c:pt idx="4911">
                  <c:v>148.57501515818404</c:v>
                </c:pt>
                <c:pt idx="4912">
                  <c:v>148.00975178453456</c:v>
                </c:pt>
                <c:pt idx="4913">
                  <c:v>147.4444884108851</c:v>
                </c:pt>
                <c:pt idx="4914">
                  <c:v>150.83606865278193</c:v>
                </c:pt>
                <c:pt idx="4915">
                  <c:v>159.58277559241071</c:v>
                </c:pt>
                <c:pt idx="4916">
                  <c:v>163.33136428082304</c:v>
                </c:pt>
                <c:pt idx="4917">
                  <c:v>168.35923323591578</c:v>
                </c:pt>
                <c:pt idx="4918">
                  <c:v>165.17590792115294</c:v>
                </c:pt>
                <c:pt idx="4919">
                  <c:v>174.04161767628685</c:v>
                </c:pt>
                <c:pt idx="4920">
                  <c:v>172.55408248247244</c:v>
                </c:pt>
                <c:pt idx="4921">
                  <c:v>169.43025857546218</c:v>
                </c:pt>
                <c:pt idx="4922">
                  <c:v>166.30643466845189</c:v>
                </c:pt>
                <c:pt idx="4923">
                  <c:v>175.26139653521469</c:v>
                </c:pt>
                <c:pt idx="4924">
                  <c:v>176.57042750577136</c:v>
                </c:pt>
                <c:pt idx="4925">
                  <c:v>181.65779786861668</c:v>
                </c:pt>
                <c:pt idx="4926">
                  <c:v>177.22494299104974</c:v>
                </c:pt>
                <c:pt idx="4927">
                  <c:v>183.53209221282282</c:v>
                </c:pt>
                <c:pt idx="4928">
                  <c:v>187.4591851244929</c:v>
                </c:pt>
                <c:pt idx="4929">
                  <c:v>183.97835277096718</c:v>
                </c:pt>
                <c:pt idx="4930">
                  <c:v>178.65297677711155</c:v>
                </c:pt>
                <c:pt idx="4931">
                  <c:v>183.59159362057542</c:v>
                </c:pt>
                <c:pt idx="4932">
                  <c:v>183.59159362057542</c:v>
                </c:pt>
                <c:pt idx="4933">
                  <c:v>187.69719075550321</c:v>
                </c:pt>
                <c:pt idx="4934">
                  <c:v>189.45248228420422</c:v>
                </c:pt>
                <c:pt idx="4935">
                  <c:v>188.97647102218363</c:v>
                </c:pt>
                <c:pt idx="4936">
                  <c:v>193.08206815711139</c:v>
                </c:pt>
                <c:pt idx="4937">
                  <c:v>196.35464558350313</c:v>
                </c:pt>
                <c:pt idx="4938">
                  <c:v>201.88827650449275</c:v>
                </c:pt>
                <c:pt idx="4939">
                  <c:v>207.30290460997725</c:v>
                </c:pt>
                <c:pt idx="4940">
                  <c:v>215.75210451084311</c:v>
                </c:pt>
                <c:pt idx="4941">
                  <c:v>224.4690607465956</c:v>
                </c:pt>
                <c:pt idx="4942">
                  <c:v>233.98928598700789</c:v>
                </c:pt>
                <c:pt idx="4943">
                  <c:v>236.5180958164924</c:v>
                </c:pt>
                <c:pt idx="4944">
                  <c:v>241.8732225142243</c:v>
                </c:pt>
                <c:pt idx="4945">
                  <c:v>245.7408140181418</c:v>
                </c:pt>
                <c:pt idx="4946">
                  <c:v>243.53926193129647</c:v>
                </c:pt>
                <c:pt idx="4947">
                  <c:v>249.93566326469846</c:v>
                </c:pt>
                <c:pt idx="4948">
                  <c:v>252.97023506007986</c:v>
                </c:pt>
                <c:pt idx="4949">
                  <c:v>262.49046030049209</c:v>
                </c:pt>
                <c:pt idx="4950">
                  <c:v>263.17472648964679</c:v>
                </c:pt>
                <c:pt idx="4951">
                  <c:v>258.59311809269838</c:v>
                </c:pt>
                <c:pt idx="4952">
                  <c:v>263.11522508189415</c:v>
                </c:pt>
                <c:pt idx="4953">
                  <c:v>263.11522508189415</c:v>
                </c:pt>
                <c:pt idx="4954">
                  <c:v>263.29372930515194</c:v>
                </c:pt>
                <c:pt idx="4955">
                  <c:v>264.21600112531689</c:v>
                </c:pt>
                <c:pt idx="4956">
                  <c:v>259.99140117488389</c:v>
                </c:pt>
                <c:pt idx="4957">
                  <c:v>259.75339554387358</c:v>
                </c:pt>
                <c:pt idx="4958">
                  <c:v>259.75339554387358</c:v>
                </c:pt>
                <c:pt idx="4959">
                  <c:v>260.85417158729626</c:v>
                </c:pt>
                <c:pt idx="4960">
                  <c:v>261.06242651443029</c:v>
                </c:pt>
                <c:pt idx="4961">
                  <c:v>268.35134896412092</c:v>
                </c:pt>
                <c:pt idx="4962">
                  <c:v>264.54325886795601</c:v>
                </c:pt>
                <c:pt idx="4963">
                  <c:v>258.83112372370863</c:v>
                </c:pt>
                <c:pt idx="4964">
                  <c:v>250.94718719649225</c:v>
                </c:pt>
                <c:pt idx="4965">
                  <c:v>244.55078586309025</c:v>
                </c:pt>
                <c:pt idx="4966">
                  <c:v>240.98070139793566</c:v>
                </c:pt>
                <c:pt idx="4967">
                  <c:v>250.79843367711084</c:v>
                </c:pt>
                <c:pt idx="4968">
                  <c:v>238.0353817141831</c:v>
                </c:pt>
                <c:pt idx="4969">
                  <c:v>238.0353817141831</c:v>
                </c:pt>
                <c:pt idx="4970">
                  <c:v>198.7347018936062</c:v>
                </c:pt>
                <c:pt idx="4971">
                  <c:v>208.25492713401849</c:v>
                </c:pt>
                <c:pt idx="4972">
                  <c:v>222.53526499463686</c:v>
                </c:pt>
                <c:pt idx="4973">
                  <c:v>236.81560285525526</c:v>
                </c:pt>
                <c:pt idx="4974">
                  <c:v>244.87804360572943</c:v>
                </c:pt>
                <c:pt idx="4975">
                  <c:v>254.39826884614169</c:v>
                </c:pt>
                <c:pt idx="4976">
                  <c:v>257.34358852989425</c:v>
                </c:pt>
                <c:pt idx="4977">
                  <c:v>265.55478279974983</c:v>
                </c:pt>
                <c:pt idx="4978">
                  <c:v>263.88874338267766</c:v>
                </c:pt>
                <c:pt idx="4979">
                  <c:v>259.069129354719</c:v>
                </c:pt>
                <c:pt idx="4980">
                  <c:v>255.08253503529633</c:v>
                </c:pt>
                <c:pt idx="4981">
                  <c:v>262.99622226638905</c:v>
                </c:pt>
                <c:pt idx="4982">
                  <c:v>262.8772194508839</c:v>
                </c:pt>
                <c:pt idx="4983">
                  <c:v>272.39744469129613</c:v>
                </c:pt>
                <c:pt idx="4984">
                  <c:v>279.65661643711053</c:v>
                </c:pt>
                <c:pt idx="4985">
                  <c:v>281.73916570845068</c:v>
                </c:pt>
                <c:pt idx="4986">
                  <c:v>282.8696924557496</c:v>
                </c:pt>
                <c:pt idx="4987">
                  <c:v>291.25939094886297</c:v>
                </c:pt>
                <c:pt idx="4988">
                  <c:v>292.18166276902792</c:v>
                </c:pt>
                <c:pt idx="4989">
                  <c:v>292.18166276902792</c:v>
                </c:pt>
                <c:pt idx="4990">
                  <c:v>295.24598526828561</c:v>
                </c:pt>
                <c:pt idx="4991">
                  <c:v>293.57994585121344</c:v>
                </c:pt>
                <c:pt idx="4992">
                  <c:v>298.84582043731649</c:v>
                </c:pt>
                <c:pt idx="4993">
                  <c:v>294.62122048688354</c:v>
                </c:pt>
                <c:pt idx="4994">
                  <c:v>303.99269220791439</c:v>
                </c:pt>
                <c:pt idx="4995">
                  <c:v>302.8919161644917</c:v>
                </c:pt>
                <c:pt idx="4996">
                  <c:v>300.72011478152262</c:v>
                </c:pt>
                <c:pt idx="4997">
                  <c:v>299.58958803422371</c:v>
                </c:pt>
                <c:pt idx="4998">
                  <c:v>296.19800779232685</c:v>
                </c:pt>
                <c:pt idx="4999">
                  <c:v>289.77185575504853</c:v>
                </c:pt>
                <c:pt idx="5000">
                  <c:v>294.68072189463612</c:v>
                </c:pt>
                <c:pt idx="5001">
                  <c:v>291.55689798762586</c:v>
                </c:pt>
                <c:pt idx="5002">
                  <c:v>291.85440502638875</c:v>
                </c:pt>
                <c:pt idx="5003">
                  <c:v>292.44941910391452</c:v>
                </c:pt>
                <c:pt idx="5004">
                  <c:v>294.2047106326155</c:v>
                </c:pt>
                <c:pt idx="5005">
                  <c:v>294.56171907913097</c:v>
                </c:pt>
                <c:pt idx="5006">
                  <c:v>293.01468247756401</c:v>
                </c:pt>
                <c:pt idx="5007">
                  <c:v>289.17684167752282</c:v>
                </c:pt>
                <c:pt idx="5008">
                  <c:v>299.91684577686289</c:v>
                </c:pt>
                <c:pt idx="5009">
                  <c:v>309.40732031339888</c:v>
                </c:pt>
                <c:pt idx="5010">
                  <c:v>249.90591256082214</c:v>
                </c:pt>
                <c:pt idx="5011">
                  <c:v>254.13051251125515</c:v>
                </c:pt>
                <c:pt idx="5012">
                  <c:v>254.24951532676027</c:v>
                </c:pt>
                <c:pt idx="5013">
                  <c:v>263.76974056717251</c:v>
                </c:pt>
                <c:pt idx="5014">
                  <c:v>275.55101930218274</c:v>
                </c:pt>
                <c:pt idx="5015">
                  <c:v>280.3706333301414</c:v>
                </c:pt>
                <c:pt idx="5016">
                  <c:v>281.38215726193522</c:v>
                </c:pt>
                <c:pt idx="5017">
                  <c:v>289.62310223566709</c:v>
                </c:pt>
                <c:pt idx="5018">
                  <c:v>283.52420794102801</c:v>
                </c:pt>
                <c:pt idx="5019">
                  <c:v>287.15379381393518</c:v>
                </c:pt>
                <c:pt idx="5020">
                  <c:v>294.41296555974958</c:v>
                </c:pt>
                <c:pt idx="5021">
                  <c:v>300.21435281562577</c:v>
                </c:pt>
                <c:pt idx="5022">
                  <c:v>301.25562745129588</c:v>
                </c:pt>
                <c:pt idx="5023">
                  <c:v>301.25562745129588</c:v>
                </c:pt>
                <c:pt idx="5024">
                  <c:v>303.75468657690408</c:v>
                </c:pt>
                <c:pt idx="5025">
                  <c:v>310.68660058007924</c:v>
                </c:pt>
                <c:pt idx="5026">
                  <c:v>319.6415624468421</c:v>
                </c:pt>
                <c:pt idx="5027">
                  <c:v>329.16178768725433</c:v>
                </c:pt>
                <c:pt idx="5028">
                  <c:v>334.84417212762543</c:v>
                </c:pt>
                <c:pt idx="5029">
                  <c:v>344.36439736803771</c:v>
                </c:pt>
                <c:pt idx="5030">
                  <c:v>351.26656066733659</c:v>
                </c:pt>
                <c:pt idx="5031">
                  <c:v>360.78678590774882</c:v>
                </c:pt>
                <c:pt idx="5032">
                  <c:v>375.06712376836731</c:v>
                </c:pt>
                <c:pt idx="5033">
                  <c:v>385.18236308630532</c:v>
                </c:pt>
                <c:pt idx="5034">
                  <c:v>394.7025883267176</c:v>
                </c:pt>
                <c:pt idx="5035">
                  <c:v>380.42225046609917</c:v>
                </c:pt>
                <c:pt idx="5036">
                  <c:v>384.52784760102696</c:v>
                </c:pt>
                <c:pt idx="5037">
                  <c:v>394.04807284143925</c:v>
                </c:pt>
                <c:pt idx="5038">
                  <c:v>408.32841070205762</c:v>
                </c:pt>
                <c:pt idx="5039">
                  <c:v>422.60874856267606</c:v>
                </c:pt>
                <c:pt idx="5040">
                  <c:v>422.60874856267606</c:v>
                </c:pt>
                <c:pt idx="5041">
                  <c:v>423.1442612324492</c:v>
                </c:pt>
                <c:pt idx="5042">
                  <c:v>432.66448647286148</c:v>
                </c:pt>
                <c:pt idx="5043">
                  <c:v>446.40931166370672</c:v>
                </c:pt>
                <c:pt idx="5044">
                  <c:v>468.75209027479929</c:v>
                </c:pt>
                <c:pt idx="5045">
                  <c:v>478.68882536947962</c:v>
                </c:pt>
                <c:pt idx="5046">
                  <c:v>486.39425767343829</c:v>
                </c:pt>
                <c:pt idx="5047">
                  <c:v>489.3990787649434</c:v>
                </c:pt>
                <c:pt idx="5048">
                  <c:v>501.59686735422167</c:v>
                </c:pt>
                <c:pt idx="5049">
                  <c:v>476.30876905937652</c:v>
                </c:pt>
                <c:pt idx="5050">
                  <c:v>484.87697177574756</c:v>
                </c:pt>
                <c:pt idx="5051">
                  <c:v>478.98633240824245</c:v>
                </c:pt>
                <c:pt idx="5052">
                  <c:v>484.93647318350008</c:v>
                </c:pt>
                <c:pt idx="5053">
                  <c:v>465.89602270267562</c:v>
                </c:pt>
                <c:pt idx="5054">
                  <c:v>394.79184043834647</c:v>
                </c:pt>
                <c:pt idx="5055">
                  <c:v>376.04889699628478</c:v>
                </c:pt>
                <c:pt idx="5056">
                  <c:v>394.79184043834647</c:v>
                </c:pt>
                <c:pt idx="5057">
                  <c:v>413.5347838804081</c:v>
                </c:pt>
                <c:pt idx="5058">
                  <c:v>432.27772732246973</c:v>
                </c:pt>
                <c:pt idx="5059">
                  <c:v>428.11262877978936</c:v>
                </c:pt>
                <c:pt idx="5060">
                  <c:v>415.61733315174826</c:v>
                </c:pt>
                <c:pt idx="5061">
                  <c:v>398.48092771900622</c:v>
                </c:pt>
                <c:pt idx="5062">
                  <c:v>393.60181228329492</c:v>
                </c:pt>
                <c:pt idx="5063">
                  <c:v>389.58546725999599</c:v>
                </c:pt>
                <c:pt idx="5064">
                  <c:v>389.58546725999599</c:v>
                </c:pt>
                <c:pt idx="5065">
                  <c:v>377.09017163195489</c:v>
                </c:pt>
                <c:pt idx="5066">
                  <c:v>395.83311507401658</c:v>
                </c:pt>
                <c:pt idx="5067">
                  <c:v>394.5538348073361</c:v>
                </c:pt>
                <c:pt idx="5068">
                  <c:v>382.05853917929505</c:v>
                </c:pt>
                <c:pt idx="5069">
                  <c:v>363.31559573723337</c:v>
                </c:pt>
                <c:pt idx="5070">
                  <c:v>347.19071423628509</c:v>
                </c:pt>
                <c:pt idx="5071">
                  <c:v>346.357694527749</c:v>
                </c:pt>
                <c:pt idx="5072">
                  <c:v>333.8623988997079</c:v>
                </c:pt>
                <c:pt idx="5073">
                  <c:v>315.11945545764621</c:v>
                </c:pt>
                <c:pt idx="5074">
                  <c:v>296.37651201558458</c:v>
                </c:pt>
                <c:pt idx="5075">
                  <c:v>300.45235844663603</c:v>
                </c:pt>
                <c:pt idx="5076">
                  <c:v>287.95706281859498</c:v>
                </c:pt>
                <c:pt idx="5077">
                  <c:v>269.21411937653329</c:v>
                </c:pt>
                <c:pt idx="5078">
                  <c:v>267.13157010519308</c:v>
                </c:pt>
                <c:pt idx="5079">
                  <c:v>277.42531364638887</c:v>
                </c:pt>
                <c:pt idx="5080">
                  <c:v>264.93001801834777</c:v>
                </c:pt>
                <c:pt idx="5081">
                  <c:v>263.08547437801792</c:v>
                </c:pt>
                <c:pt idx="5082">
                  <c:v>250.59017874997679</c:v>
                </c:pt>
                <c:pt idx="5083">
                  <c:v>231.8472353079151</c:v>
                </c:pt>
                <c:pt idx="5084">
                  <c:v>238.00563101030684</c:v>
                </c:pt>
                <c:pt idx="5085">
                  <c:v>225.51033538226571</c:v>
                </c:pt>
                <c:pt idx="5086">
                  <c:v>213.01503975422463</c:v>
                </c:pt>
                <c:pt idx="5087">
                  <c:v>218.75692560234822</c:v>
                </c:pt>
                <c:pt idx="5088">
                  <c:v>225.12357623187395</c:v>
                </c:pt>
                <c:pt idx="5089">
                  <c:v>225.12357623187395</c:v>
                </c:pt>
                <c:pt idx="5090">
                  <c:v>235.89333103509037</c:v>
                </c:pt>
                <c:pt idx="5091">
                  <c:v>232.05549023504918</c:v>
                </c:pt>
                <c:pt idx="5092">
                  <c:v>213.61005383175038</c:v>
                </c:pt>
                <c:pt idx="5093">
                  <c:v>208.99869473092571</c:v>
                </c:pt>
                <c:pt idx="5094">
                  <c:v>203.7923215525752</c:v>
                </c:pt>
                <c:pt idx="5095">
                  <c:v>178.20671621896722</c:v>
                </c:pt>
                <c:pt idx="5096">
                  <c:v>155.12017001096748</c:v>
                </c:pt>
                <c:pt idx="5097">
                  <c:v>145.98670392094695</c:v>
                </c:pt>
                <c:pt idx="5098">
                  <c:v>159.58277559241071</c:v>
                </c:pt>
                <c:pt idx="5099">
                  <c:v>164.25363610098799</c:v>
                </c:pt>
                <c:pt idx="5100">
                  <c:v>161.24881500948288</c:v>
                </c:pt>
                <c:pt idx="5101">
                  <c:v>173.74411063752399</c:v>
                </c:pt>
                <c:pt idx="5102">
                  <c:v>192.48705407958565</c:v>
                </c:pt>
                <c:pt idx="5103">
                  <c:v>188.61946257566814</c:v>
                </c:pt>
                <c:pt idx="5104">
                  <c:v>185.64439218803932</c:v>
                </c:pt>
                <c:pt idx="5105">
                  <c:v>173.14909655999821</c:v>
                </c:pt>
                <c:pt idx="5106">
                  <c:v>180.94378097558575</c:v>
                </c:pt>
                <c:pt idx="5107">
                  <c:v>185.01962740663726</c:v>
                </c:pt>
                <c:pt idx="5108">
                  <c:v>184.81137247950326</c:v>
                </c:pt>
                <c:pt idx="5109">
                  <c:v>189.09547383768876</c:v>
                </c:pt>
                <c:pt idx="5110">
                  <c:v>180.43801900968884</c:v>
                </c:pt>
                <c:pt idx="5111">
                  <c:v>167.94272338164774</c:v>
                </c:pt>
                <c:pt idx="5112">
                  <c:v>155.56643056911179</c:v>
                </c:pt>
                <c:pt idx="5113">
                  <c:v>164.10488258160655</c:v>
                </c:pt>
                <c:pt idx="5114">
                  <c:v>157.70848124820455</c:v>
                </c:pt>
                <c:pt idx="5115">
                  <c:v>150.27080527913247</c:v>
                </c:pt>
                <c:pt idx="5116">
                  <c:v>146.93872644498816</c:v>
                </c:pt>
                <c:pt idx="5117">
                  <c:v>148.8725221969469</c:v>
                </c:pt>
                <c:pt idx="5118">
                  <c:v>147.32548559537992</c:v>
                </c:pt>
                <c:pt idx="5119">
                  <c:v>140.09606455344183</c:v>
                </c:pt>
                <c:pt idx="5120">
                  <c:v>135.72271108362744</c:v>
                </c:pt>
                <c:pt idx="5121">
                  <c:v>139.23329414102949</c:v>
                </c:pt>
                <c:pt idx="5122">
                  <c:v>135.1276970061017</c:v>
                </c:pt>
                <c:pt idx="5123">
                  <c:v>141.22659130074081</c:v>
                </c:pt>
                <c:pt idx="5124">
                  <c:v>148.39651093492628</c:v>
                </c:pt>
                <c:pt idx="5125">
                  <c:v>142.83312931006037</c:v>
                </c:pt>
                <c:pt idx="5126">
                  <c:v>147.11723066824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7D-4725-B42E-6204AB16C33D}"/>
            </c:ext>
          </c:extLst>
        </c:ser>
        <c:ser>
          <c:idx val="4"/>
          <c:order val="2"/>
          <c:tx>
            <c:strRef>
              <c:f>'F.I.8'!$F$6</c:f>
              <c:strCache>
                <c:ptCount val="1"/>
                <c:pt idx="0">
                  <c:v>Iron (4)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F.I.8'!$F$7:$F$5133</c:f>
              <c:numCache>
                <c:formatCode>0.0</c:formatCode>
                <c:ptCount val="5127"/>
                <c:pt idx="2602">
                  <c:v>141.843037312685</c:v>
                </c:pt>
                <c:pt idx="2603">
                  <c:v>142.05224533232027</c:v>
                </c:pt>
                <c:pt idx="2604">
                  <c:v>142.47066137159067</c:v>
                </c:pt>
                <c:pt idx="2605">
                  <c:v>142.57526538140831</c:v>
                </c:pt>
                <c:pt idx="2606">
                  <c:v>142.78447340104356</c:v>
                </c:pt>
                <c:pt idx="2607">
                  <c:v>143.83051349921971</c:v>
                </c:pt>
                <c:pt idx="2608">
                  <c:v>144.56274156794296</c:v>
                </c:pt>
                <c:pt idx="2609">
                  <c:v>144.56274156794296</c:v>
                </c:pt>
                <c:pt idx="2610">
                  <c:v>144.56274156794296</c:v>
                </c:pt>
                <c:pt idx="2611">
                  <c:v>144.56274156794296</c:v>
                </c:pt>
                <c:pt idx="2612">
                  <c:v>144.56274156794296</c:v>
                </c:pt>
                <c:pt idx="2613">
                  <c:v>147.07323780356572</c:v>
                </c:pt>
                <c:pt idx="2614">
                  <c:v>147.70086186247141</c:v>
                </c:pt>
                <c:pt idx="2615">
                  <c:v>148.43308993119473</c:v>
                </c:pt>
                <c:pt idx="2616">
                  <c:v>149.0607139901004</c:v>
                </c:pt>
                <c:pt idx="2617">
                  <c:v>149.0607139901004</c:v>
                </c:pt>
                <c:pt idx="2618">
                  <c:v>149.0607139901004</c:v>
                </c:pt>
                <c:pt idx="2619">
                  <c:v>149.0607139901004</c:v>
                </c:pt>
                <c:pt idx="2620">
                  <c:v>148.22388191155946</c:v>
                </c:pt>
                <c:pt idx="2621">
                  <c:v>147.91006988210665</c:v>
                </c:pt>
                <c:pt idx="2622">
                  <c:v>147.49165384283617</c:v>
                </c:pt>
                <c:pt idx="2623">
                  <c:v>147.49165384283617</c:v>
                </c:pt>
                <c:pt idx="2624">
                  <c:v>147.49165384283617</c:v>
                </c:pt>
                <c:pt idx="2625">
                  <c:v>147.49165384283617</c:v>
                </c:pt>
                <c:pt idx="2626">
                  <c:v>147.49165384283617</c:v>
                </c:pt>
                <c:pt idx="2627">
                  <c:v>147.49165384283617</c:v>
                </c:pt>
                <c:pt idx="2628">
                  <c:v>147.49165384283617</c:v>
                </c:pt>
                <c:pt idx="2629">
                  <c:v>147.49165384283617</c:v>
                </c:pt>
                <c:pt idx="2630">
                  <c:v>148.32848592137711</c:v>
                </c:pt>
                <c:pt idx="2631">
                  <c:v>148.9561099802828</c:v>
                </c:pt>
                <c:pt idx="2632">
                  <c:v>149.37452601955326</c:v>
                </c:pt>
                <c:pt idx="2633">
                  <c:v>149.79294205882368</c:v>
                </c:pt>
                <c:pt idx="2634">
                  <c:v>150.00215007845895</c:v>
                </c:pt>
                <c:pt idx="2635">
                  <c:v>150.31596210791176</c:v>
                </c:pt>
                <c:pt idx="2636">
                  <c:v>150.525170127547</c:v>
                </c:pt>
                <c:pt idx="2637">
                  <c:v>150.21135809809417</c:v>
                </c:pt>
                <c:pt idx="2638">
                  <c:v>150.10675408827655</c:v>
                </c:pt>
                <c:pt idx="2639">
                  <c:v>150.00215007845895</c:v>
                </c:pt>
                <c:pt idx="2640">
                  <c:v>149.26992200973561</c:v>
                </c:pt>
                <c:pt idx="2641">
                  <c:v>147.91006988210665</c:v>
                </c:pt>
                <c:pt idx="2642">
                  <c:v>147.91006988210665</c:v>
                </c:pt>
                <c:pt idx="2643">
                  <c:v>147.91006988210665</c:v>
                </c:pt>
                <c:pt idx="2644">
                  <c:v>147.91006988210665</c:v>
                </c:pt>
                <c:pt idx="2645">
                  <c:v>147.91006988210665</c:v>
                </c:pt>
                <c:pt idx="2646">
                  <c:v>147.91006988210665</c:v>
                </c:pt>
                <c:pt idx="2647">
                  <c:v>147.91006988210665</c:v>
                </c:pt>
                <c:pt idx="2648">
                  <c:v>147.91006988210665</c:v>
                </c:pt>
                <c:pt idx="2649">
                  <c:v>147.91006988210665</c:v>
                </c:pt>
                <c:pt idx="2650">
                  <c:v>147.91006988210665</c:v>
                </c:pt>
                <c:pt idx="2651">
                  <c:v>147.91006988210665</c:v>
                </c:pt>
                <c:pt idx="2652">
                  <c:v>147.91006988210665</c:v>
                </c:pt>
                <c:pt idx="2653">
                  <c:v>149.47913002937085</c:v>
                </c:pt>
                <c:pt idx="2654">
                  <c:v>149.47913002937085</c:v>
                </c:pt>
                <c:pt idx="2655">
                  <c:v>149.79294205882368</c:v>
                </c:pt>
                <c:pt idx="2656">
                  <c:v>149.79294205882368</c:v>
                </c:pt>
                <c:pt idx="2657">
                  <c:v>149.79294205882368</c:v>
                </c:pt>
                <c:pt idx="2658">
                  <c:v>149.79294205882368</c:v>
                </c:pt>
                <c:pt idx="2659">
                  <c:v>147.38704983301858</c:v>
                </c:pt>
                <c:pt idx="2660">
                  <c:v>149.68833804900606</c:v>
                </c:pt>
                <c:pt idx="2661">
                  <c:v>150.62977413736459</c:v>
                </c:pt>
                <c:pt idx="2662">
                  <c:v>151.46660621590553</c:v>
                </c:pt>
                <c:pt idx="2663">
                  <c:v>151.57121022572315</c:v>
                </c:pt>
                <c:pt idx="2664">
                  <c:v>151.57121022572315</c:v>
                </c:pt>
                <c:pt idx="2665">
                  <c:v>151.36200220608791</c:v>
                </c:pt>
                <c:pt idx="2666">
                  <c:v>151.36200220608791</c:v>
                </c:pt>
                <c:pt idx="2667">
                  <c:v>151.9896262649936</c:v>
                </c:pt>
                <c:pt idx="2668">
                  <c:v>151.78041824535836</c:v>
                </c:pt>
                <c:pt idx="2669">
                  <c:v>151.78041824535836</c:v>
                </c:pt>
                <c:pt idx="2670">
                  <c:v>151.78041824535836</c:v>
                </c:pt>
                <c:pt idx="2671">
                  <c:v>151.78041824535836</c:v>
                </c:pt>
                <c:pt idx="2672">
                  <c:v>151.78041824535836</c:v>
                </c:pt>
                <c:pt idx="2673">
                  <c:v>151.78041824535836</c:v>
                </c:pt>
                <c:pt idx="2674">
                  <c:v>151.78041824535836</c:v>
                </c:pt>
                <c:pt idx="2675">
                  <c:v>151.78041824535836</c:v>
                </c:pt>
                <c:pt idx="2676">
                  <c:v>151.78041824535836</c:v>
                </c:pt>
                <c:pt idx="2677">
                  <c:v>151.78041824535836</c:v>
                </c:pt>
                <c:pt idx="2678">
                  <c:v>151.78041824535836</c:v>
                </c:pt>
                <c:pt idx="2679">
                  <c:v>151.78041824535836</c:v>
                </c:pt>
                <c:pt idx="2680">
                  <c:v>151.78041824535836</c:v>
                </c:pt>
                <c:pt idx="2681">
                  <c:v>154.18631047116352</c:v>
                </c:pt>
                <c:pt idx="2682">
                  <c:v>155.0231425497044</c:v>
                </c:pt>
                <c:pt idx="2683">
                  <c:v>155.23235056933964</c:v>
                </c:pt>
                <c:pt idx="2684">
                  <c:v>154.81393453006916</c:v>
                </c:pt>
                <c:pt idx="2685">
                  <c:v>154.81393453006916</c:v>
                </c:pt>
                <c:pt idx="2686">
                  <c:v>154.81393453006916</c:v>
                </c:pt>
                <c:pt idx="2687">
                  <c:v>154.50012250061633</c:v>
                </c:pt>
                <c:pt idx="2688">
                  <c:v>154.39551849079874</c:v>
                </c:pt>
                <c:pt idx="2689">
                  <c:v>153.66329042207542</c:v>
                </c:pt>
                <c:pt idx="2690">
                  <c:v>153.03566636316975</c:v>
                </c:pt>
                <c:pt idx="2691">
                  <c:v>152.19883428462884</c:v>
                </c:pt>
                <c:pt idx="2692">
                  <c:v>152.09423027481122</c:v>
                </c:pt>
                <c:pt idx="2693">
                  <c:v>151.78041824535836</c:v>
                </c:pt>
                <c:pt idx="2694">
                  <c:v>151.78041824535836</c:v>
                </c:pt>
                <c:pt idx="2695">
                  <c:v>151.78041824535836</c:v>
                </c:pt>
                <c:pt idx="2696">
                  <c:v>151.78041824535836</c:v>
                </c:pt>
                <c:pt idx="2697">
                  <c:v>151.67581423554074</c:v>
                </c:pt>
                <c:pt idx="2698">
                  <c:v>151.57121022572315</c:v>
                </c:pt>
                <c:pt idx="2699">
                  <c:v>151.04819017663507</c:v>
                </c:pt>
                <c:pt idx="2700">
                  <c:v>150.525170127547</c:v>
                </c:pt>
                <c:pt idx="2701">
                  <c:v>150.10675408827655</c:v>
                </c:pt>
                <c:pt idx="2702">
                  <c:v>148.64229795082991</c:v>
                </c:pt>
                <c:pt idx="2703">
                  <c:v>147.80546587228903</c:v>
                </c:pt>
                <c:pt idx="2704">
                  <c:v>145.50417765630149</c:v>
                </c:pt>
                <c:pt idx="2705">
                  <c:v>143.72590948940206</c:v>
                </c:pt>
                <c:pt idx="2706">
                  <c:v>142.05224533232027</c:v>
                </c:pt>
                <c:pt idx="2707">
                  <c:v>140.79699721450888</c:v>
                </c:pt>
                <c:pt idx="2708">
                  <c:v>139.22793706724465</c:v>
                </c:pt>
                <c:pt idx="2709">
                  <c:v>137.76348092979805</c:v>
                </c:pt>
                <c:pt idx="2710">
                  <c:v>136.50823281198669</c:v>
                </c:pt>
                <c:pt idx="2711">
                  <c:v>136.19442078253383</c:v>
                </c:pt>
                <c:pt idx="2712">
                  <c:v>134.52075662545201</c:v>
                </c:pt>
                <c:pt idx="2713">
                  <c:v>134.41615261563439</c:v>
                </c:pt>
                <c:pt idx="2714">
                  <c:v>134.52075662545201</c:v>
                </c:pt>
                <c:pt idx="2715">
                  <c:v>135.56679672362816</c:v>
                </c:pt>
                <c:pt idx="2716">
                  <c:v>137.24046088070997</c:v>
                </c:pt>
                <c:pt idx="2717">
                  <c:v>137.8680849396157</c:v>
                </c:pt>
                <c:pt idx="2718">
                  <c:v>138.07729295925088</c:v>
                </c:pt>
                <c:pt idx="2719">
                  <c:v>138.1818969690685</c:v>
                </c:pt>
                <c:pt idx="2720">
                  <c:v>136.40362880216907</c:v>
                </c:pt>
                <c:pt idx="2721">
                  <c:v>135.67140073344575</c:v>
                </c:pt>
                <c:pt idx="2722">
                  <c:v>135.67140073344575</c:v>
                </c:pt>
                <c:pt idx="2723">
                  <c:v>136.92664885125714</c:v>
                </c:pt>
                <c:pt idx="2724">
                  <c:v>136.92664885125714</c:v>
                </c:pt>
                <c:pt idx="2725">
                  <c:v>137.13585687089235</c:v>
                </c:pt>
                <c:pt idx="2726">
                  <c:v>137.76348092979805</c:v>
                </c:pt>
                <c:pt idx="2727">
                  <c:v>139.43714508687989</c:v>
                </c:pt>
                <c:pt idx="2728">
                  <c:v>140.48318518505604</c:v>
                </c:pt>
                <c:pt idx="2729">
                  <c:v>141.63382929304979</c:v>
                </c:pt>
                <c:pt idx="2730">
                  <c:v>142.57526538140831</c:v>
                </c:pt>
                <c:pt idx="2731">
                  <c:v>142.99368142067877</c:v>
                </c:pt>
                <c:pt idx="2732">
                  <c:v>143.41209745994922</c:v>
                </c:pt>
                <c:pt idx="2733">
                  <c:v>143.41209745994922</c:v>
                </c:pt>
                <c:pt idx="2734">
                  <c:v>143.41209745994922</c:v>
                </c:pt>
                <c:pt idx="2735">
                  <c:v>143.41209745994922</c:v>
                </c:pt>
                <c:pt idx="2736">
                  <c:v>142.15684934213786</c:v>
                </c:pt>
                <c:pt idx="2737">
                  <c:v>141.32001726359692</c:v>
                </c:pt>
                <c:pt idx="2738">
                  <c:v>141.32001726359692</c:v>
                </c:pt>
                <c:pt idx="2739">
                  <c:v>140.48318518505604</c:v>
                </c:pt>
                <c:pt idx="2740">
                  <c:v>140.58778919487364</c:v>
                </c:pt>
                <c:pt idx="2741">
                  <c:v>141.21541325377933</c:v>
                </c:pt>
                <c:pt idx="2742">
                  <c:v>141.00620523414412</c:v>
                </c:pt>
                <c:pt idx="2743">
                  <c:v>141.00620523414412</c:v>
                </c:pt>
                <c:pt idx="2744">
                  <c:v>140.90160122432647</c:v>
                </c:pt>
                <c:pt idx="2745">
                  <c:v>140.90160122432647</c:v>
                </c:pt>
                <c:pt idx="2746">
                  <c:v>140.79699721450888</c:v>
                </c:pt>
                <c:pt idx="2747">
                  <c:v>139.96016513596797</c:v>
                </c:pt>
                <c:pt idx="2748">
                  <c:v>139.85556112615032</c:v>
                </c:pt>
                <c:pt idx="2749">
                  <c:v>138.49570899852134</c:v>
                </c:pt>
                <c:pt idx="2750">
                  <c:v>136.7174408316219</c:v>
                </c:pt>
                <c:pt idx="2751">
                  <c:v>135.7760047432634</c:v>
                </c:pt>
                <c:pt idx="2752">
                  <c:v>133.78852855672872</c:v>
                </c:pt>
                <c:pt idx="2753">
                  <c:v>131.69644836037645</c:v>
                </c:pt>
                <c:pt idx="2754">
                  <c:v>127.72149598730707</c:v>
                </c:pt>
                <c:pt idx="2755">
                  <c:v>126.3616438596781</c:v>
                </c:pt>
                <c:pt idx="2756">
                  <c:v>125.31560376150195</c:v>
                </c:pt>
                <c:pt idx="2757">
                  <c:v>124.37416767314342</c:v>
                </c:pt>
                <c:pt idx="2758">
                  <c:v>123.11891955533206</c:v>
                </c:pt>
                <c:pt idx="2759">
                  <c:v>123.01431554551444</c:v>
                </c:pt>
                <c:pt idx="2760">
                  <c:v>124.68797970259627</c:v>
                </c:pt>
                <c:pt idx="2761">
                  <c:v>124.68797970259627</c:v>
                </c:pt>
                <c:pt idx="2762">
                  <c:v>123.11891955533206</c:v>
                </c:pt>
                <c:pt idx="2763">
                  <c:v>122.07287945715591</c:v>
                </c:pt>
                <c:pt idx="2764">
                  <c:v>122.07287945715591</c:v>
                </c:pt>
                <c:pt idx="2765">
                  <c:v>122.07287945715591</c:v>
                </c:pt>
                <c:pt idx="2766">
                  <c:v>121.54985940806785</c:v>
                </c:pt>
                <c:pt idx="2767">
                  <c:v>121.34065138843259</c:v>
                </c:pt>
                <c:pt idx="2768">
                  <c:v>121.34065138843259</c:v>
                </c:pt>
                <c:pt idx="2769">
                  <c:v>119.66698723135079</c:v>
                </c:pt>
                <c:pt idx="2770">
                  <c:v>119.03936317244508</c:v>
                </c:pt>
                <c:pt idx="2771">
                  <c:v>117.47030302518087</c:v>
                </c:pt>
                <c:pt idx="2772">
                  <c:v>116.73807495645757</c:v>
                </c:pt>
                <c:pt idx="2773">
                  <c:v>116.21505490736949</c:v>
                </c:pt>
                <c:pt idx="2774">
                  <c:v>115.16901480919334</c:v>
                </c:pt>
                <c:pt idx="2775">
                  <c:v>113.70455867174675</c:v>
                </c:pt>
                <c:pt idx="2776">
                  <c:v>110.77564639685356</c:v>
                </c:pt>
                <c:pt idx="2777">
                  <c:v>107.00990204341944</c:v>
                </c:pt>
                <c:pt idx="2778">
                  <c:v>105.96386194524329</c:v>
                </c:pt>
                <c:pt idx="2779">
                  <c:v>104.39480179797908</c:v>
                </c:pt>
                <c:pt idx="2780">
                  <c:v>101.15207749363304</c:v>
                </c:pt>
                <c:pt idx="2781">
                  <c:v>98.536977248192699</c:v>
                </c:pt>
                <c:pt idx="2782">
                  <c:v>96.026481012569946</c:v>
                </c:pt>
                <c:pt idx="2783">
                  <c:v>93.934400816217661</c:v>
                </c:pt>
                <c:pt idx="2784">
                  <c:v>92.365340668953436</c:v>
                </c:pt>
                <c:pt idx="2785">
                  <c:v>92.051528639500603</c:v>
                </c:pt>
                <c:pt idx="2786">
                  <c:v>91.528508590412528</c:v>
                </c:pt>
                <c:pt idx="2787">
                  <c:v>90.587072502053985</c:v>
                </c:pt>
                <c:pt idx="2788">
                  <c:v>93.82979680640004</c:v>
                </c:pt>
                <c:pt idx="2789">
                  <c:v>99.373809326733593</c:v>
                </c:pt>
                <c:pt idx="2790">
                  <c:v>103.55796971943818</c:v>
                </c:pt>
                <c:pt idx="2791">
                  <c:v>105.12702986670239</c:v>
                </c:pt>
                <c:pt idx="2792">
                  <c:v>102.51192962126203</c:v>
                </c:pt>
                <c:pt idx="2793">
                  <c:v>105.65004991579046</c:v>
                </c:pt>
                <c:pt idx="2794">
                  <c:v>111.92629050484733</c:v>
                </c:pt>
                <c:pt idx="2795">
                  <c:v>117.47030302518087</c:v>
                </c:pt>
                <c:pt idx="2796">
                  <c:v>119.24857119208032</c:v>
                </c:pt>
                <c:pt idx="2797">
                  <c:v>117.99332307426896</c:v>
                </c:pt>
                <c:pt idx="2798">
                  <c:v>114.85520277974051</c:v>
                </c:pt>
                <c:pt idx="2799">
                  <c:v>113.80916268156437</c:v>
                </c:pt>
                <c:pt idx="2800">
                  <c:v>112.24010253430016</c:v>
                </c:pt>
                <c:pt idx="2801">
                  <c:v>112.24010253430016</c:v>
                </c:pt>
                <c:pt idx="2802">
                  <c:v>111.40327045575924</c:v>
                </c:pt>
                <c:pt idx="2803">
                  <c:v>110.88025040667118</c:v>
                </c:pt>
                <c:pt idx="2804">
                  <c:v>110.88025040667118</c:v>
                </c:pt>
                <c:pt idx="2805">
                  <c:v>110.88025040667118</c:v>
                </c:pt>
                <c:pt idx="2806">
                  <c:v>110.88025040667118</c:v>
                </c:pt>
                <c:pt idx="2807">
                  <c:v>110.88025040667118</c:v>
                </c:pt>
                <c:pt idx="2808">
                  <c:v>110.88025040667118</c:v>
                </c:pt>
                <c:pt idx="2809">
                  <c:v>119.45777921171555</c:v>
                </c:pt>
                <c:pt idx="2810">
                  <c:v>122.07287945715591</c:v>
                </c:pt>
                <c:pt idx="2811">
                  <c:v>123.43273158478489</c:v>
                </c:pt>
                <c:pt idx="2812">
                  <c:v>122.80510752587921</c:v>
                </c:pt>
                <c:pt idx="2813">
                  <c:v>122.07287945715591</c:v>
                </c:pt>
                <c:pt idx="2814">
                  <c:v>120.29461129025647</c:v>
                </c:pt>
                <c:pt idx="2815">
                  <c:v>119.45777921171555</c:v>
                </c:pt>
                <c:pt idx="2816">
                  <c:v>120.5038193098917</c:v>
                </c:pt>
                <c:pt idx="2817">
                  <c:v>122.07287945715591</c:v>
                </c:pt>
                <c:pt idx="2818">
                  <c:v>122.70050351606159</c:v>
                </c:pt>
                <c:pt idx="2819">
                  <c:v>124.47877168296104</c:v>
                </c:pt>
                <c:pt idx="2820">
                  <c:v>125.52481178113717</c:v>
                </c:pt>
                <c:pt idx="2821">
                  <c:v>125.52481178113717</c:v>
                </c:pt>
                <c:pt idx="2822">
                  <c:v>125.42020777131957</c:v>
                </c:pt>
                <c:pt idx="2823">
                  <c:v>125.42020777131957</c:v>
                </c:pt>
                <c:pt idx="2824">
                  <c:v>124.79258371241389</c:v>
                </c:pt>
                <c:pt idx="2825">
                  <c:v>124.79258371241389</c:v>
                </c:pt>
                <c:pt idx="2826">
                  <c:v>124.79258371241389</c:v>
                </c:pt>
                <c:pt idx="2827">
                  <c:v>125.42020777131957</c:v>
                </c:pt>
                <c:pt idx="2828">
                  <c:v>126.98926791858378</c:v>
                </c:pt>
                <c:pt idx="2829">
                  <c:v>126.98926791858378</c:v>
                </c:pt>
                <c:pt idx="2830">
                  <c:v>126.98926791858378</c:v>
                </c:pt>
                <c:pt idx="2831">
                  <c:v>126.98926791858378</c:v>
                </c:pt>
                <c:pt idx="2832">
                  <c:v>127.82609999712469</c:v>
                </c:pt>
                <c:pt idx="2833">
                  <c:v>127.82609999712469</c:v>
                </c:pt>
                <c:pt idx="2834">
                  <c:v>127.82609999712469</c:v>
                </c:pt>
                <c:pt idx="2835">
                  <c:v>126.78005989894856</c:v>
                </c:pt>
                <c:pt idx="2836">
                  <c:v>126.78005989894856</c:v>
                </c:pt>
                <c:pt idx="2837">
                  <c:v>126.57085187931332</c:v>
                </c:pt>
                <c:pt idx="2838">
                  <c:v>126.57085187931332</c:v>
                </c:pt>
                <c:pt idx="2839">
                  <c:v>125.73401980077242</c:v>
                </c:pt>
                <c:pt idx="2840">
                  <c:v>125.73401980077242</c:v>
                </c:pt>
                <c:pt idx="2841">
                  <c:v>125.62941579095479</c:v>
                </c:pt>
                <c:pt idx="2842">
                  <c:v>125.0017917320491</c:v>
                </c:pt>
                <c:pt idx="2843">
                  <c:v>124.37416767314342</c:v>
                </c:pt>
                <c:pt idx="2844">
                  <c:v>124.37416767314342</c:v>
                </c:pt>
                <c:pt idx="2845">
                  <c:v>123.5373355946025</c:v>
                </c:pt>
                <c:pt idx="2846">
                  <c:v>123.5373355946025</c:v>
                </c:pt>
                <c:pt idx="2847">
                  <c:v>122.17748346697353</c:v>
                </c:pt>
                <c:pt idx="2848">
                  <c:v>122.07287945715591</c:v>
                </c:pt>
                <c:pt idx="2849">
                  <c:v>122.07287945715591</c:v>
                </c:pt>
                <c:pt idx="2850">
                  <c:v>122.595899506244</c:v>
                </c:pt>
                <c:pt idx="2851">
                  <c:v>123.32812757496727</c:v>
                </c:pt>
                <c:pt idx="2852">
                  <c:v>125.0017917320491</c:v>
                </c:pt>
                <c:pt idx="2853">
                  <c:v>126.57085187931332</c:v>
                </c:pt>
                <c:pt idx="2854">
                  <c:v>129.29055613457129</c:v>
                </c:pt>
                <c:pt idx="2855">
                  <c:v>130.44120024256506</c:v>
                </c:pt>
                <c:pt idx="2856">
                  <c:v>130.96422029165313</c:v>
                </c:pt>
                <c:pt idx="2857">
                  <c:v>132.01026038982926</c:v>
                </c:pt>
                <c:pt idx="2858">
                  <c:v>135.14838068435768</c:v>
                </c:pt>
                <c:pt idx="2859">
                  <c:v>138.39110498870374</c:v>
                </c:pt>
                <c:pt idx="2860">
                  <c:v>139.96016513596797</c:v>
                </c:pt>
                <c:pt idx="2861">
                  <c:v>142.05224533232027</c:v>
                </c:pt>
                <c:pt idx="2862">
                  <c:v>142.57526538140831</c:v>
                </c:pt>
                <c:pt idx="2863">
                  <c:v>142.57526538140831</c:v>
                </c:pt>
                <c:pt idx="2864">
                  <c:v>142.05224533232027</c:v>
                </c:pt>
                <c:pt idx="2865">
                  <c:v>142.78447340104356</c:v>
                </c:pt>
                <c:pt idx="2866">
                  <c:v>144.87655359739583</c:v>
                </c:pt>
                <c:pt idx="2867">
                  <c:v>147.17784181338334</c:v>
                </c:pt>
                <c:pt idx="2868">
                  <c:v>147.38704983301858</c:v>
                </c:pt>
                <c:pt idx="2869">
                  <c:v>147.38704983301858</c:v>
                </c:pt>
                <c:pt idx="2870">
                  <c:v>147.38704983301858</c:v>
                </c:pt>
                <c:pt idx="2871">
                  <c:v>147.38704983301858</c:v>
                </c:pt>
                <c:pt idx="2872">
                  <c:v>147.38704983301858</c:v>
                </c:pt>
                <c:pt idx="2873">
                  <c:v>157.84745081477999</c:v>
                </c:pt>
                <c:pt idx="2874">
                  <c:v>162.03161120748456</c:v>
                </c:pt>
                <c:pt idx="2875">
                  <c:v>163.91448338420162</c:v>
                </c:pt>
                <c:pt idx="2876">
                  <c:v>163.91448338420162</c:v>
                </c:pt>
                <c:pt idx="2877">
                  <c:v>163.28685932529595</c:v>
                </c:pt>
                <c:pt idx="2878">
                  <c:v>161.71779917803173</c:v>
                </c:pt>
                <c:pt idx="2879">
                  <c:v>160.14873903076753</c:v>
                </c:pt>
                <c:pt idx="2880">
                  <c:v>158.57967888350331</c:v>
                </c:pt>
                <c:pt idx="2881">
                  <c:v>153.76789443189304</c:v>
                </c:pt>
                <c:pt idx="2882">
                  <c:v>152.19883428462884</c:v>
                </c:pt>
                <c:pt idx="2883">
                  <c:v>151.1527941864527</c:v>
                </c:pt>
                <c:pt idx="2884">
                  <c:v>152.72185433371689</c:v>
                </c:pt>
                <c:pt idx="2885">
                  <c:v>153.76789443189304</c:v>
                </c:pt>
                <c:pt idx="2886">
                  <c:v>154.50012250061633</c:v>
                </c:pt>
                <c:pt idx="2887">
                  <c:v>155.44155858897486</c:v>
                </c:pt>
                <c:pt idx="2888">
                  <c:v>155.44155858897486</c:v>
                </c:pt>
                <c:pt idx="2889">
                  <c:v>156.48759868715101</c:v>
                </c:pt>
                <c:pt idx="2890">
                  <c:v>156.48759868715101</c:v>
                </c:pt>
                <c:pt idx="2891">
                  <c:v>156.48759868715101</c:v>
                </c:pt>
                <c:pt idx="2892">
                  <c:v>157.53363878532716</c:v>
                </c:pt>
                <c:pt idx="2893">
                  <c:v>158.78888690313855</c:v>
                </c:pt>
                <c:pt idx="2894">
                  <c:v>158.78888690313855</c:v>
                </c:pt>
                <c:pt idx="2895">
                  <c:v>159.31190695222662</c:v>
                </c:pt>
                <c:pt idx="2896">
                  <c:v>159.41651096204421</c:v>
                </c:pt>
                <c:pt idx="2897">
                  <c:v>159.52111497186183</c:v>
                </c:pt>
                <c:pt idx="2898">
                  <c:v>159.52111497186183</c:v>
                </c:pt>
                <c:pt idx="2899">
                  <c:v>159.52111497186183</c:v>
                </c:pt>
                <c:pt idx="2900">
                  <c:v>159.52111497186183</c:v>
                </c:pt>
                <c:pt idx="2901">
                  <c:v>159.52111497186183</c:v>
                </c:pt>
                <c:pt idx="2902">
                  <c:v>159.52111497186183</c:v>
                </c:pt>
                <c:pt idx="2903">
                  <c:v>159.52111497186183</c:v>
                </c:pt>
                <c:pt idx="2904">
                  <c:v>163.28685932529595</c:v>
                </c:pt>
                <c:pt idx="2905">
                  <c:v>165.06512749219539</c:v>
                </c:pt>
                <c:pt idx="2906">
                  <c:v>165.27433551183063</c:v>
                </c:pt>
                <c:pt idx="2907">
                  <c:v>163.18225531547833</c:v>
                </c:pt>
                <c:pt idx="2908">
                  <c:v>160.88096709949082</c:v>
                </c:pt>
                <c:pt idx="2909">
                  <c:v>160.14873903076753</c:v>
                </c:pt>
                <c:pt idx="2910">
                  <c:v>159.10269893259138</c:v>
                </c:pt>
                <c:pt idx="2911">
                  <c:v>158.57967888350331</c:v>
                </c:pt>
                <c:pt idx="2912">
                  <c:v>157.42903477550954</c:v>
                </c:pt>
                <c:pt idx="2913">
                  <c:v>156.90601472642146</c:v>
                </c:pt>
                <c:pt idx="2914">
                  <c:v>154.29091448098112</c:v>
                </c:pt>
                <c:pt idx="2915">
                  <c:v>153.76789443189304</c:v>
                </c:pt>
                <c:pt idx="2916">
                  <c:v>154.0817064613459</c:v>
                </c:pt>
                <c:pt idx="2917">
                  <c:v>154.60472651043398</c:v>
                </c:pt>
                <c:pt idx="2918">
                  <c:v>154.70933052025157</c:v>
                </c:pt>
                <c:pt idx="2919">
                  <c:v>152.6172503238993</c:v>
                </c:pt>
                <c:pt idx="2920">
                  <c:v>151.04819017663507</c:v>
                </c:pt>
                <c:pt idx="2921">
                  <c:v>146.34100973484243</c:v>
                </c:pt>
                <c:pt idx="2922">
                  <c:v>144.77194958757821</c:v>
                </c:pt>
                <c:pt idx="2923">
                  <c:v>141.63382929304979</c:v>
                </c:pt>
                <c:pt idx="2924">
                  <c:v>141.21541325377933</c:v>
                </c:pt>
                <c:pt idx="2925">
                  <c:v>139.43714508687989</c:v>
                </c:pt>
                <c:pt idx="2926">
                  <c:v>138.8095210279742</c:v>
                </c:pt>
                <c:pt idx="2927">
                  <c:v>139.33254107706225</c:v>
                </c:pt>
                <c:pt idx="2928">
                  <c:v>140.90160122432647</c:v>
                </c:pt>
                <c:pt idx="2929">
                  <c:v>141.73843330286741</c:v>
                </c:pt>
                <c:pt idx="2930">
                  <c:v>143.3074934501316</c:v>
                </c:pt>
                <c:pt idx="2931">
                  <c:v>143.83051349921971</c:v>
                </c:pt>
                <c:pt idx="2932">
                  <c:v>141.32001726359692</c:v>
                </c:pt>
                <c:pt idx="2933">
                  <c:v>140.16937315560318</c:v>
                </c:pt>
                <c:pt idx="2934">
                  <c:v>140.16937315560318</c:v>
                </c:pt>
                <c:pt idx="2935">
                  <c:v>140.16937315560318</c:v>
                </c:pt>
                <c:pt idx="2936">
                  <c:v>141.00620523414412</c:v>
                </c:pt>
                <c:pt idx="2937">
                  <c:v>141.00620523414412</c:v>
                </c:pt>
                <c:pt idx="2938">
                  <c:v>141.00620523414412</c:v>
                </c:pt>
                <c:pt idx="2939">
                  <c:v>142.78447340104356</c:v>
                </c:pt>
                <c:pt idx="2940">
                  <c:v>144.56274156794296</c:v>
                </c:pt>
                <c:pt idx="2941">
                  <c:v>146.23640572502484</c:v>
                </c:pt>
                <c:pt idx="2942">
                  <c:v>147.80546587228903</c:v>
                </c:pt>
                <c:pt idx="2943">
                  <c:v>148.22388191155946</c:v>
                </c:pt>
                <c:pt idx="2944">
                  <c:v>146.55021775447764</c:v>
                </c:pt>
                <c:pt idx="2945">
                  <c:v>145.3995736464839</c:v>
                </c:pt>
                <c:pt idx="2946">
                  <c:v>144.87655359739583</c:v>
                </c:pt>
                <c:pt idx="2947">
                  <c:v>144.66734557776061</c:v>
                </c:pt>
                <c:pt idx="2948">
                  <c:v>144.35353354830775</c:v>
                </c:pt>
                <c:pt idx="2949">
                  <c:v>144.24892953849016</c:v>
                </c:pt>
                <c:pt idx="2950">
                  <c:v>142.99368142067877</c:v>
                </c:pt>
                <c:pt idx="2951">
                  <c:v>142.47066137159067</c:v>
                </c:pt>
                <c:pt idx="2952">
                  <c:v>141.32001726359692</c:v>
                </c:pt>
                <c:pt idx="2953">
                  <c:v>140.79699721450888</c:v>
                </c:pt>
                <c:pt idx="2954">
                  <c:v>140.79699721450888</c:v>
                </c:pt>
                <c:pt idx="2955">
                  <c:v>140.79699721450888</c:v>
                </c:pt>
                <c:pt idx="2956">
                  <c:v>140.79699721450888</c:v>
                </c:pt>
                <c:pt idx="2957">
                  <c:v>138.1818969690685</c:v>
                </c:pt>
                <c:pt idx="2958">
                  <c:v>137.13585687089235</c:v>
                </c:pt>
                <c:pt idx="2959">
                  <c:v>137.13585687089235</c:v>
                </c:pt>
                <c:pt idx="2960">
                  <c:v>137.44966890034522</c:v>
                </c:pt>
                <c:pt idx="2961">
                  <c:v>138.07729295925088</c:v>
                </c:pt>
                <c:pt idx="2962">
                  <c:v>138.07729295925088</c:v>
                </c:pt>
                <c:pt idx="2963">
                  <c:v>137.8680849396157</c:v>
                </c:pt>
                <c:pt idx="2964">
                  <c:v>136.82204484143955</c:v>
                </c:pt>
                <c:pt idx="2965">
                  <c:v>135.88060875308102</c:v>
                </c:pt>
                <c:pt idx="2966">
                  <c:v>134.83456865490487</c:v>
                </c:pt>
                <c:pt idx="2967">
                  <c:v>133.16090449782303</c:v>
                </c:pt>
                <c:pt idx="2968">
                  <c:v>131.48724034074121</c:v>
                </c:pt>
                <c:pt idx="2969">
                  <c:v>130.75501227201789</c:v>
                </c:pt>
                <c:pt idx="2970">
                  <c:v>131.80105237019404</c:v>
                </c:pt>
                <c:pt idx="2971">
                  <c:v>131.27803232110597</c:v>
                </c:pt>
                <c:pt idx="2972">
                  <c:v>130.23199222292982</c:v>
                </c:pt>
                <c:pt idx="2973">
                  <c:v>129.70897217384174</c:v>
                </c:pt>
                <c:pt idx="2974">
                  <c:v>127.61689197748947</c:v>
                </c:pt>
                <c:pt idx="2975">
                  <c:v>125.31560376150195</c:v>
                </c:pt>
                <c:pt idx="2976">
                  <c:v>122.70050351606159</c:v>
                </c:pt>
                <c:pt idx="2977">
                  <c:v>119.77159124116838</c:v>
                </c:pt>
                <c:pt idx="2978">
                  <c:v>118.20253109390417</c:v>
                </c:pt>
                <c:pt idx="2979">
                  <c:v>119.77159124116838</c:v>
                </c:pt>
                <c:pt idx="2980">
                  <c:v>123.43273158478489</c:v>
                </c:pt>
                <c:pt idx="2981">
                  <c:v>123.43273158478489</c:v>
                </c:pt>
                <c:pt idx="2982">
                  <c:v>120.81763133934453</c:v>
                </c:pt>
                <c:pt idx="2983">
                  <c:v>118.20253109390417</c:v>
                </c:pt>
                <c:pt idx="2984">
                  <c:v>118.20253109390417</c:v>
                </c:pt>
                <c:pt idx="2985">
                  <c:v>118.20253109390417</c:v>
                </c:pt>
                <c:pt idx="2986">
                  <c:v>118.20253109390417</c:v>
                </c:pt>
                <c:pt idx="2987">
                  <c:v>117.36569901536326</c:v>
                </c:pt>
                <c:pt idx="2988">
                  <c:v>118.41173911353941</c:v>
                </c:pt>
                <c:pt idx="2989">
                  <c:v>122.07287945715591</c:v>
                </c:pt>
                <c:pt idx="2990">
                  <c:v>123.11891955533206</c:v>
                </c:pt>
                <c:pt idx="2991">
                  <c:v>125.52481178113717</c:v>
                </c:pt>
                <c:pt idx="2992">
                  <c:v>125.52481178113717</c:v>
                </c:pt>
                <c:pt idx="2993">
                  <c:v>125.42020777131957</c:v>
                </c:pt>
                <c:pt idx="2994">
                  <c:v>123.32812757496727</c:v>
                </c:pt>
                <c:pt idx="2995">
                  <c:v>120.19000728043885</c:v>
                </c:pt>
                <c:pt idx="2996">
                  <c:v>118.62094713317464</c:v>
                </c:pt>
                <c:pt idx="2997">
                  <c:v>119.66698723135079</c:v>
                </c:pt>
                <c:pt idx="2998">
                  <c:v>120.71302732952694</c:v>
                </c:pt>
                <c:pt idx="2999">
                  <c:v>122.38669148660874</c:v>
                </c:pt>
                <c:pt idx="3000">
                  <c:v>124.47877168296104</c:v>
                </c:pt>
                <c:pt idx="3001">
                  <c:v>126.57085187931332</c:v>
                </c:pt>
                <c:pt idx="3002">
                  <c:v>128.66293207566562</c:v>
                </c:pt>
                <c:pt idx="3003">
                  <c:v>129.29055613457129</c:v>
                </c:pt>
                <c:pt idx="3004">
                  <c:v>127.82609999712469</c:v>
                </c:pt>
                <c:pt idx="3005">
                  <c:v>126.57085187931332</c:v>
                </c:pt>
                <c:pt idx="3006">
                  <c:v>128.13991202657752</c:v>
                </c:pt>
                <c:pt idx="3007">
                  <c:v>129.70897217384174</c:v>
                </c:pt>
                <c:pt idx="3008">
                  <c:v>131.80105237019404</c:v>
                </c:pt>
                <c:pt idx="3009">
                  <c:v>133.26550850764065</c:v>
                </c:pt>
                <c:pt idx="3010">
                  <c:v>133.26550850764065</c:v>
                </c:pt>
                <c:pt idx="3011">
                  <c:v>134.41615261563439</c:v>
                </c:pt>
                <c:pt idx="3012">
                  <c:v>135.46219271381054</c:v>
                </c:pt>
                <c:pt idx="3013">
                  <c:v>136.0898167727162</c:v>
                </c:pt>
                <c:pt idx="3014">
                  <c:v>135.56679672362816</c:v>
                </c:pt>
                <c:pt idx="3015">
                  <c:v>136.0898167727162</c:v>
                </c:pt>
                <c:pt idx="3016">
                  <c:v>136.0898167727162</c:v>
                </c:pt>
                <c:pt idx="3017">
                  <c:v>136.19442078253383</c:v>
                </c:pt>
                <c:pt idx="3018">
                  <c:v>136.19442078253383</c:v>
                </c:pt>
                <c:pt idx="3019">
                  <c:v>135.14838068435768</c:v>
                </c:pt>
                <c:pt idx="3020">
                  <c:v>133.57932053709348</c:v>
                </c:pt>
                <c:pt idx="3021">
                  <c:v>133.47471652727586</c:v>
                </c:pt>
                <c:pt idx="3022">
                  <c:v>132.84709246837019</c:v>
                </c:pt>
                <c:pt idx="3023">
                  <c:v>132.74248845855257</c:v>
                </c:pt>
                <c:pt idx="3024">
                  <c:v>133.6839245469111</c:v>
                </c:pt>
                <c:pt idx="3025">
                  <c:v>135.25298469417532</c:v>
                </c:pt>
                <c:pt idx="3026">
                  <c:v>137.13585687089235</c:v>
                </c:pt>
                <c:pt idx="3027">
                  <c:v>138.70491701815658</c:v>
                </c:pt>
                <c:pt idx="3028">
                  <c:v>139.54174909669749</c:v>
                </c:pt>
                <c:pt idx="3029">
                  <c:v>140.27397716542077</c:v>
                </c:pt>
                <c:pt idx="3030">
                  <c:v>143.72590948940206</c:v>
                </c:pt>
                <c:pt idx="3031">
                  <c:v>144.87655359739583</c:v>
                </c:pt>
                <c:pt idx="3032">
                  <c:v>144.87655359739583</c:v>
                </c:pt>
                <c:pt idx="3033">
                  <c:v>144.24892953849016</c:v>
                </c:pt>
                <c:pt idx="3034">
                  <c:v>143.3074934501316</c:v>
                </c:pt>
                <c:pt idx="3035">
                  <c:v>142.67986939122594</c:v>
                </c:pt>
                <c:pt idx="3036">
                  <c:v>141.843037312685</c:v>
                </c:pt>
                <c:pt idx="3037">
                  <c:v>141.21541325377933</c:v>
                </c:pt>
                <c:pt idx="3038">
                  <c:v>141.73843330286741</c:v>
                </c:pt>
                <c:pt idx="3039">
                  <c:v>141.73843330286741</c:v>
                </c:pt>
                <c:pt idx="3040">
                  <c:v>141.73843330286741</c:v>
                </c:pt>
                <c:pt idx="3041">
                  <c:v>142.26145335195545</c:v>
                </c:pt>
                <c:pt idx="3042">
                  <c:v>141.21541325377933</c:v>
                </c:pt>
                <c:pt idx="3043">
                  <c:v>140.69239320469126</c:v>
                </c:pt>
                <c:pt idx="3044">
                  <c:v>141.843037312685</c:v>
                </c:pt>
                <c:pt idx="3045">
                  <c:v>143.20288944031401</c:v>
                </c:pt>
                <c:pt idx="3046">
                  <c:v>143.20288944031401</c:v>
                </c:pt>
                <c:pt idx="3047">
                  <c:v>142.15684934213786</c:v>
                </c:pt>
                <c:pt idx="3048">
                  <c:v>141.52922528323217</c:v>
                </c:pt>
                <c:pt idx="3049">
                  <c:v>141.52922528323217</c:v>
                </c:pt>
                <c:pt idx="3050">
                  <c:v>141.42462127341454</c:v>
                </c:pt>
                <c:pt idx="3051">
                  <c:v>141.11080924396171</c:v>
                </c:pt>
                <c:pt idx="3052">
                  <c:v>140.90160122432647</c:v>
                </c:pt>
                <c:pt idx="3053">
                  <c:v>140.79699721450888</c:v>
                </c:pt>
                <c:pt idx="3054">
                  <c:v>140.69239320469126</c:v>
                </c:pt>
                <c:pt idx="3055">
                  <c:v>140.16937315560318</c:v>
                </c:pt>
                <c:pt idx="3056">
                  <c:v>139.12333305742703</c:v>
                </c:pt>
                <c:pt idx="3057">
                  <c:v>139.12333305742703</c:v>
                </c:pt>
                <c:pt idx="3058">
                  <c:v>139.12333305742703</c:v>
                </c:pt>
                <c:pt idx="3059">
                  <c:v>139.64635310651511</c:v>
                </c:pt>
                <c:pt idx="3060">
                  <c:v>139.54174909669749</c:v>
                </c:pt>
                <c:pt idx="3061">
                  <c:v>139.54174909669749</c:v>
                </c:pt>
                <c:pt idx="3062">
                  <c:v>138.70491701815658</c:v>
                </c:pt>
                <c:pt idx="3063">
                  <c:v>137.97268894943329</c:v>
                </c:pt>
                <c:pt idx="3064">
                  <c:v>137.97268894943329</c:v>
                </c:pt>
                <c:pt idx="3065">
                  <c:v>137.97268894943329</c:v>
                </c:pt>
                <c:pt idx="3066">
                  <c:v>137.97268894943329</c:v>
                </c:pt>
                <c:pt idx="3067">
                  <c:v>137.97268894943329</c:v>
                </c:pt>
                <c:pt idx="3068">
                  <c:v>137.97268894943329</c:v>
                </c:pt>
                <c:pt idx="3069">
                  <c:v>137.97268894943329</c:v>
                </c:pt>
                <c:pt idx="3070">
                  <c:v>137.97268894943329</c:v>
                </c:pt>
                <c:pt idx="3071">
                  <c:v>138.91412503779182</c:v>
                </c:pt>
                <c:pt idx="3072">
                  <c:v>139.75095711633273</c:v>
                </c:pt>
                <c:pt idx="3073">
                  <c:v>140.27397716542077</c:v>
                </c:pt>
                <c:pt idx="3074">
                  <c:v>141.32001726359692</c:v>
                </c:pt>
                <c:pt idx="3075">
                  <c:v>142.47066137159067</c:v>
                </c:pt>
                <c:pt idx="3076">
                  <c:v>142.47066137159067</c:v>
                </c:pt>
                <c:pt idx="3077">
                  <c:v>142.47066137159067</c:v>
                </c:pt>
                <c:pt idx="3078">
                  <c:v>142.47066137159067</c:v>
                </c:pt>
                <c:pt idx="3079">
                  <c:v>141.63382929304979</c:v>
                </c:pt>
                <c:pt idx="3080">
                  <c:v>141.63382929304979</c:v>
                </c:pt>
                <c:pt idx="3081">
                  <c:v>141.63382929304979</c:v>
                </c:pt>
                <c:pt idx="3082">
                  <c:v>141.21541325377933</c:v>
                </c:pt>
                <c:pt idx="3083">
                  <c:v>140.69239320469126</c:v>
                </c:pt>
                <c:pt idx="3084">
                  <c:v>140.16937315560318</c:v>
                </c:pt>
                <c:pt idx="3085">
                  <c:v>140.06476914578559</c:v>
                </c:pt>
                <c:pt idx="3086">
                  <c:v>139.75095711633273</c:v>
                </c:pt>
                <c:pt idx="3087">
                  <c:v>139.75095711633273</c:v>
                </c:pt>
                <c:pt idx="3088">
                  <c:v>140.69239320469126</c:v>
                </c:pt>
                <c:pt idx="3089">
                  <c:v>142.26145335195545</c:v>
                </c:pt>
                <c:pt idx="3090">
                  <c:v>142.99368142067877</c:v>
                </c:pt>
                <c:pt idx="3091">
                  <c:v>143.9351175090373</c:v>
                </c:pt>
                <c:pt idx="3092">
                  <c:v>144.45813755812534</c:v>
                </c:pt>
                <c:pt idx="3093">
                  <c:v>144.47905836008889</c:v>
                </c:pt>
                <c:pt idx="3094">
                  <c:v>143.95603831100084</c:v>
                </c:pt>
                <c:pt idx="3095">
                  <c:v>143.94557791001907</c:v>
                </c:pt>
                <c:pt idx="3096">
                  <c:v>143.94557791001907</c:v>
                </c:pt>
                <c:pt idx="3097">
                  <c:v>143.35979545504043</c:v>
                </c:pt>
                <c:pt idx="3098">
                  <c:v>142.25099295097371</c:v>
                </c:pt>
                <c:pt idx="3099">
                  <c:v>141.4141608724328</c:v>
                </c:pt>
                <c:pt idx="3100">
                  <c:v>140.81791801647239</c:v>
                </c:pt>
                <c:pt idx="3101">
                  <c:v>140.58778919487364</c:v>
                </c:pt>
                <c:pt idx="3102">
                  <c:v>140.58778919487364</c:v>
                </c:pt>
                <c:pt idx="3103">
                  <c:v>140.58778919487364</c:v>
                </c:pt>
                <c:pt idx="3104">
                  <c:v>141.04804683807114</c:v>
                </c:pt>
                <c:pt idx="3105">
                  <c:v>141.36185886752398</c:v>
                </c:pt>
                <c:pt idx="3106">
                  <c:v>141.37231926850575</c:v>
                </c:pt>
                <c:pt idx="3107">
                  <c:v>141.37231926850575</c:v>
                </c:pt>
                <c:pt idx="3108">
                  <c:v>142.21961174802843</c:v>
                </c:pt>
                <c:pt idx="3109">
                  <c:v>141.73843330286741</c:v>
                </c:pt>
                <c:pt idx="3110">
                  <c:v>141.35139846654221</c:v>
                </c:pt>
                <c:pt idx="3111">
                  <c:v>143.33887465307689</c:v>
                </c:pt>
                <c:pt idx="3112">
                  <c:v>143.85143430118322</c:v>
                </c:pt>
                <c:pt idx="3113">
                  <c:v>143.28657264816809</c:v>
                </c:pt>
                <c:pt idx="3114">
                  <c:v>142.21961174802843</c:v>
                </c:pt>
                <c:pt idx="3115">
                  <c:v>142.26145335195545</c:v>
                </c:pt>
                <c:pt idx="3116">
                  <c:v>142.25099295097371</c:v>
                </c:pt>
                <c:pt idx="3117">
                  <c:v>142.07316613428375</c:v>
                </c:pt>
                <c:pt idx="3118">
                  <c:v>141.83257691170326</c:v>
                </c:pt>
                <c:pt idx="3119">
                  <c:v>141.24679445672461</c:v>
                </c:pt>
                <c:pt idx="3120">
                  <c:v>140.17983355658495</c:v>
                </c:pt>
                <c:pt idx="3121">
                  <c:v>140.10661074971262</c:v>
                </c:pt>
                <c:pt idx="3122">
                  <c:v>139.22793706724465</c:v>
                </c:pt>
                <c:pt idx="3123">
                  <c:v>138.91412503779182</c:v>
                </c:pt>
                <c:pt idx="3124">
                  <c:v>138.0459117563056</c:v>
                </c:pt>
                <c:pt idx="3125">
                  <c:v>137.53335210819927</c:v>
                </c:pt>
                <c:pt idx="3126">
                  <c:v>137.24046088070997</c:v>
                </c:pt>
                <c:pt idx="3127">
                  <c:v>137.19861927678295</c:v>
                </c:pt>
                <c:pt idx="3128">
                  <c:v>137.12539646991061</c:v>
                </c:pt>
                <c:pt idx="3129">
                  <c:v>138.27604057790438</c:v>
                </c:pt>
                <c:pt idx="3130">
                  <c:v>139.55220949767926</c:v>
                </c:pt>
                <c:pt idx="3131">
                  <c:v>139.55220949767926</c:v>
                </c:pt>
                <c:pt idx="3132">
                  <c:v>140.92252202629001</c:v>
                </c:pt>
                <c:pt idx="3133">
                  <c:v>140.92252202629001</c:v>
                </c:pt>
                <c:pt idx="3134">
                  <c:v>140.30535836836609</c:v>
                </c:pt>
                <c:pt idx="3135">
                  <c:v>140.26351676443903</c:v>
                </c:pt>
                <c:pt idx="3136">
                  <c:v>140.16937315560318</c:v>
                </c:pt>
                <c:pt idx="3137">
                  <c:v>140.09615034873087</c:v>
                </c:pt>
                <c:pt idx="3138">
                  <c:v>140.06476914578559</c:v>
                </c:pt>
                <c:pt idx="3139">
                  <c:v>139.33254107706225</c:v>
                </c:pt>
                <c:pt idx="3140">
                  <c:v>139.12333305742703</c:v>
                </c:pt>
                <c:pt idx="3141">
                  <c:v>137.76348092979805</c:v>
                </c:pt>
                <c:pt idx="3142">
                  <c:v>136.7174408316219</c:v>
                </c:pt>
                <c:pt idx="3143">
                  <c:v>135.98521276289861</c:v>
                </c:pt>
                <c:pt idx="3144">
                  <c:v>135.14838068435768</c:v>
                </c:pt>
                <c:pt idx="3145">
                  <c:v>133.26550850764065</c:v>
                </c:pt>
                <c:pt idx="3146">
                  <c:v>130.6504082622003</c:v>
                </c:pt>
                <c:pt idx="3147">
                  <c:v>131.90565638001164</c:v>
                </c:pt>
                <c:pt idx="3148">
                  <c:v>132.53328043891736</c:v>
                </c:pt>
                <c:pt idx="3149">
                  <c:v>132.32407241928209</c:v>
                </c:pt>
                <c:pt idx="3150">
                  <c:v>131.38263633092356</c:v>
                </c:pt>
                <c:pt idx="3151">
                  <c:v>131.27803232110597</c:v>
                </c:pt>
                <c:pt idx="3152">
                  <c:v>131.17342831128835</c:v>
                </c:pt>
                <c:pt idx="3153">
                  <c:v>131.17342831128835</c:v>
                </c:pt>
                <c:pt idx="3154">
                  <c:v>131.17342831128835</c:v>
                </c:pt>
                <c:pt idx="3155">
                  <c:v>131.17342831128835</c:v>
                </c:pt>
                <c:pt idx="3156">
                  <c:v>131.17342831128835</c:v>
                </c:pt>
                <c:pt idx="3157">
                  <c:v>131.17342831128835</c:v>
                </c:pt>
                <c:pt idx="3158">
                  <c:v>131.06882430147073</c:v>
                </c:pt>
                <c:pt idx="3159">
                  <c:v>130.1273882131122</c:v>
                </c:pt>
                <c:pt idx="3160">
                  <c:v>129.08134811493608</c:v>
                </c:pt>
                <c:pt idx="3161">
                  <c:v>128.558328065848</c:v>
                </c:pt>
                <c:pt idx="3162">
                  <c:v>128.45372405603038</c:v>
                </c:pt>
                <c:pt idx="3163">
                  <c:v>128.66293207566562</c:v>
                </c:pt>
                <c:pt idx="3164">
                  <c:v>129.18595212475367</c:v>
                </c:pt>
                <c:pt idx="3165">
                  <c:v>129.81357618365936</c:v>
                </c:pt>
                <c:pt idx="3166">
                  <c:v>129.60436816402415</c:v>
                </c:pt>
                <c:pt idx="3167">
                  <c:v>128.66293207566562</c:v>
                </c:pt>
                <c:pt idx="3168">
                  <c:v>127.0938719284014</c:v>
                </c:pt>
                <c:pt idx="3169">
                  <c:v>126.15243584004286</c:v>
                </c:pt>
                <c:pt idx="3170">
                  <c:v>123.95575163387295</c:v>
                </c:pt>
                <c:pt idx="3171">
                  <c:v>123.11891955533206</c:v>
                </c:pt>
                <c:pt idx="3172">
                  <c:v>122.28208747679115</c:v>
                </c:pt>
                <c:pt idx="3173">
                  <c:v>121.13144336879738</c:v>
                </c:pt>
                <c:pt idx="3174">
                  <c:v>121.13144336879738</c:v>
                </c:pt>
                <c:pt idx="3175">
                  <c:v>119.56238322153317</c:v>
                </c:pt>
                <c:pt idx="3176">
                  <c:v>118.51634312335702</c:v>
                </c:pt>
                <c:pt idx="3177">
                  <c:v>117.47030302518087</c:v>
                </c:pt>
                <c:pt idx="3178">
                  <c:v>115.3782228288286</c:v>
                </c:pt>
                <c:pt idx="3179">
                  <c:v>110.2526263477655</c:v>
                </c:pt>
                <c:pt idx="3180">
                  <c:v>108.36975417104841</c:v>
                </c:pt>
                <c:pt idx="3181">
                  <c:v>108.78817021031888</c:v>
                </c:pt>
                <c:pt idx="3182">
                  <c:v>109.83421030849503</c:v>
                </c:pt>
                <c:pt idx="3183">
                  <c:v>109.6250022888598</c:v>
                </c:pt>
                <c:pt idx="3184">
                  <c:v>109.83421030849503</c:v>
                </c:pt>
                <c:pt idx="3185">
                  <c:v>109.20658624958935</c:v>
                </c:pt>
                <c:pt idx="3186">
                  <c:v>107.95133813177797</c:v>
                </c:pt>
                <c:pt idx="3187">
                  <c:v>106.59148600414898</c:v>
                </c:pt>
                <c:pt idx="3188">
                  <c:v>106.48688199433136</c:v>
                </c:pt>
                <c:pt idx="3189">
                  <c:v>107.42831808268991</c:v>
                </c:pt>
                <c:pt idx="3190">
                  <c:v>109.20658624958935</c:v>
                </c:pt>
                <c:pt idx="3191">
                  <c:v>110.04341832813027</c:v>
                </c:pt>
                <c:pt idx="3192">
                  <c:v>110.04341832813027</c:v>
                </c:pt>
                <c:pt idx="3193">
                  <c:v>110.98485441648877</c:v>
                </c:pt>
                <c:pt idx="3194">
                  <c:v>113.07693461284107</c:v>
                </c:pt>
                <c:pt idx="3195">
                  <c:v>115.16901480919334</c:v>
                </c:pt>
                <c:pt idx="3196">
                  <c:v>115.06441079937575</c:v>
                </c:pt>
                <c:pt idx="3197">
                  <c:v>114.95980678955813</c:v>
                </c:pt>
                <c:pt idx="3198">
                  <c:v>114.85520277974051</c:v>
                </c:pt>
                <c:pt idx="3199">
                  <c:v>114.85520277974051</c:v>
                </c:pt>
                <c:pt idx="3200">
                  <c:v>118.20253109390417</c:v>
                </c:pt>
                <c:pt idx="3201">
                  <c:v>118.30713510372179</c:v>
                </c:pt>
                <c:pt idx="3202">
                  <c:v>118.30713510372179</c:v>
                </c:pt>
                <c:pt idx="3203">
                  <c:v>118.20253109390417</c:v>
                </c:pt>
                <c:pt idx="3204">
                  <c:v>118.62094713317464</c:v>
                </c:pt>
                <c:pt idx="3205">
                  <c:v>117.99332307426896</c:v>
                </c:pt>
                <c:pt idx="3206">
                  <c:v>116.94728297609281</c:v>
                </c:pt>
                <c:pt idx="3207">
                  <c:v>116.31965891718711</c:v>
                </c:pt>
                <c:pt idx="3208">
                  <c:v>113.91376669138199</c:v>
                </c:pt>
                <c:pt idx="3209">
                  <c:v>113.80916268156437</c:v>
                </c:pt>
                <c:pt idx="3210">
                  <c:v>113.70455867174675</c:v>
                </c:pt>
                <c:pt idx="3211">
                  <c:v>113.59995466192913</c:v>
                </c:pt>
                <c:pt idx="3212">
                  <c:v>112.97233060302345</c:v>
                </c:pt>
                <c:pt idx="3213">
                  <c:v>112.86772659320586</c:v>
                </c:pt>
                <c:pt idx="3214">
                  <c:v>111.29866644594163</c:v>
                </c:pt>
                <c:pt idx="3215">
                  <c:v>109.72960629867742</c:v>
                </c:pt>
                <c:pt idx="3216">
                  <c:v>108.68356620050128</c:v>
                </c:pt>
                <c:pt idx="3217">
                  <c:v>108.68356620050128</c:v>
                </c:pt>
                <c:pt idx="3218">
                  <c:v>108.68356620050128</c:v>
                </c:pt>
                <c:pt idx="3219">
                  <c:v>107.00990204341944</c:v>
                </c:pt>
                <c:pt idx="3220">
                  <c:v>106.8006940237842</c:v>
                </c:pt>
                <c:pt idx="3221">
                  <c:v>105.33623788633761</c:v>
                </c:pt>
                <c:pt idx="3222">
                  <c:v>103.871781748891</c:v>
                </c:pt>
                <c:pt idx="3223">
                  <c:v>103.34876169980294</c:v>
                </c:pt>
                <c:pt idx="3224">
                  <c:v>103.13955368016772</c:v>
                </c:pt>
                <c:pt idx="3225">
                  <c:v>103.13955368016772</c:v>
                </c:pt>
                <c:pt idx="3226">
                  <c:v>103.45336570962056</c:v>
                </c:pt>
                <c:pt idx="3227">
                  <c:v>103.55796971943818</c:v>
                </c:pt>
                <c:pt idx="3228">
                  <c:v>103.45336570962056</c:v>
                </c:pt>
                <c:pt idx="3229">
                  <c:v>101.88430556235635</c:v>
                </c:pt>
                <c:pt idx="3230">
                  <c:v>101.15207749363304</c:v>
                </c:pt>
                <c:pt idx="3231">
                  <c:v>100.52445343472736</c:v>
                </c:pt>
                <c:pt idx="3232">
                  <c:v>100.41984942490973</c:v>
                </c:pt>
                <c:pt idx="3233">
                  <c:v>99.583017346368834</c:v>
                </c:pt>
                <c:pt idx="3234">
                  <c:v>99.583017346368834</c:v>
                </c:pt>
                <c:pt idx="3235">
                  <c:v>99.373809326733593</c:v>
                </c:pt>
                <c:pt idx="3236">
                  <c:v>98.641581258010291</c:v>
                </c:pt>
                <c:pt idx="3237">
                  <c:v>98.746185267827926</c:v>
                </c:pt>
                <c:pt idx="3238">
                  <c:v>96.4448970518404</c:v>
                </c:pt>
                <c:pt idx="3239">
                  <c:v>96.4448970518404</c:v>
                </c:pt>
                <c:pt idx="3240">
                  <c:v>95.39885695366425</c:v>
                </c:pt>
                <c:pt idx="3241">
                  <c:v>96.026481012569946</c:v>
                </c:pt>
                <c:pt idx="3242">
                  <c:v>95.608064973299491</c:v>
                </c:pt>
                <c:pt idx="3243">
                  <c:v>95.608064973299491</c:v>
                </c:pt>
                <c:pt idx="3244">
                  <c:v>95.085044924211417</c:v>
                </c:pt>
                <c:pt idx="3245">
                  <c:v>95.085044924211417</c:v>
                </c:pt>
                <c:pt idx="3246">
                  <c:v>94.352816855488115</c:v>
                </c:pt>
                <c:pt idx="3247">
                  <c:v>92.888360718041511</c:v>
                </c:pt>
                <c:pt idx="3248">
                  <c:v>91.842320619865376</c:v>
                </c:pt>
                <c:pt idx="3249">
                  <c:v>90.06405245296591</c:v>
                </c:pt>
                <c:pt idx="3250">
                  <c:v>89.959448443148318</c:v>
                </c:pt>
                <c:pt idx="3251">
                  <c:v>90.587072502053985</c:v>
                </c:pt>
                <c:pt idx="3252">
                  <c:v>90.168656462783545</c:v>
                </c:pt>
                <c:pt idx="3253">
                  <c:v>89.750240423513077</c:v>
                </c:pt>
                <c:pt idx="3254">
                  <c:v>91.21469656095968</c:v>
                </c:pt>
                <c:pt idx="3255">
                  <c:v>91.21469656095968</c:v>
                </c:pt>
                <c:pt idx="3256">
                  <c:v>91.842320619865376</c:v>
                </c:pt>
                <c:pt idx="3257">
                  <c:v>93.620588786764813</c:v>
                </c:pt>
                <c:pt idx="3258">
                  <c:v>94.352816855488115</c:v>
                </c:pt>
                <c:pt idx="3259">
                  <c:v>94.562024875123356</c:v>
                </c:pt>
                <c:pt idx="3260">
                  <c:v>93.82979680640004</c:v>
                </c:pt>
                <c:pt idx="3261">
                  <c:v>94.039004826035281</c:v>
                </c:pt>
                <c:pt idx="3262">
                  <c:v>94.980440914393796</c:v>
                </c:pt>
                <c:pt idx="3263">
                  <c:v>96.654105071475641</c:v>
                </c:pt>
                <c:pt idx="3264">
                  <c:v>96.758709081293233</c:v>
                </c:pt>
                <c:pt idx="3265">
                  <c:v>96.863313091110854</c:v>
                </c:pt>
                <c:pt idx="3266">
                  <c:v>97.909353189287003</c:v>
                </c:pt>
                <c:pt idx="3267">
                  <c:v>97.909353189287003</c:v>
                </c:pt>
                <c:pt idx="3268">
                  <c:v>97.804749179469383</c:v>
                </c:pt>
                <c:pt idx="3269">
                  <c:v>97.804749179469383</c:v>
                </c:pt>
                <c:pt idx="3270">
                  <c:v>98.327769228557457</c:v>
                </c:pt>
                <c:pt idx="3271">
                  <c:v>99.164601307098366</c:v>
                </c:pt>
                <c:pt idx="3272">
                  <c:v>99.269205316915986</c:v>
                </c:pt>
                <c:pt idx="3273">
                  <c:v>98.641581258010291</c:v>
                </c:pt>
                <c:pt idx="3274">
                  <c:v>97.700145169651776</c:v>
                </c:pt>
                <c:pt idx="3275">
                  <c:v>96.863313091110854</c:v>
                </c:pt>
                <c:pt idx="3276">
                  <c:v>96.758709081293233</c:v>
                </c:pt>
                <c:pt idx="3277">
                  <c:v>96.340293042022779</c:v>
                </c:pt>
                <c:pt idx="3278">
                  <c:v>95.503460963481871</c:v>
                </c:pt>
                <c:pt idx="3279">
                  <c:v>96.340293042022779</c:v>
                </c:pt>
                <c:pt idx="3280">
                  <c:v>96.549501061658006</c:v>
                </c:pt>
                <c:pt idx="3281">
                  <c:v>96.549501061658006</c:v>
                </c:pt>
                <c:pt idx="3282">
                  <c:v>96.549501061658006</c:v>
                </c:pt>
                <c:pt idx="3283">
                  <c:v>96.967917100928474</c:v>
                </c:pt>
                <c:pt idx="3284">
                  <c:v>96.863313091110854</c:v>
                </c:pt>
                <c:pt idx="3285">
                  <c:v>97.386333140198929</c:v>
                </c:pt>
                <c:pt idx="3286">
                  <c:v>97.595541159834156</c:v>
                </c:pt>
                <c:pt idx="3287">
                  <c:v>97.909353189287003</c:v>
                </c:pt>
                <c:pt idx="3288">
                  <c:v>97.700145169651776</c:v>
                </c:pt>
                <c:pt idx="3289">
                  <c:v>97.386333140198929</c:v>
                </c:pt>
                <c:pt idx="3290">
                  <c:v>96.340293042022779</c:v>
                </c:pt>
                <c:pt idx="3291">
                  <c:v>95.817272992934704</c:v>
                </c:pt>
                <c:pt idx="3292">
                  <c:v>94.562024875123356</c:v>
                </c:pt>
                <c:pt idx="3293">
                  <c:v>94.562024875123356</c:v>
                </c:pt>
                <c:pt idx="3294">
                  <c:v>94.24821284567048</c:v>
                </c:pt>
                <c:pt idx="3295">
                  <c:v>94.039004826035281</c:v>
                </c:pt>
                <c:pt idx="3296">
                  <c:v>93.097568737676738</c:v>
                </c:pt>
                <c:pt idx="3297">
                  <c:v>92.469944678771071</c:v>
                </c:pt>
                <c:pt idx="3298">
                  <c:v>91.737716610047755</c:v>
                </c:pt>
                <c:pt idx="3299">
                  <c:v>91.633112600230135</c:v>
                </c:pt>
                <c:pt idx="3300">
                  <c:v>91.319300570777301</c:v>
                </c:pt>
                <c:pt idx="3301">
                  <c:v>90.900884531506847</c:v>
                </c:pt>
                <c:pt idx="3302">
                  <c:v>90.168656462783545</c:v>
                </c:pt>
                <c:pt idx="3303">
                  <c:v>90.168656462783545</c:v>
                </c:pt>
                <c:pt idx="3304">
                  <c:v>90.273260472601152</c:v>
                </c:pt>
                <c:pt idx="3305">
                  <c:v>89.750240423513077</c:v>
                </c:pt>
                <c:pt idx="3306">
                  <c:v>89.122616364607396</c:v>
                </c:pt>
                <c:pt idx="3307">
                  <c:v>88.599596315519321</c:v>
                </c:pt>
                <c:pt idx="3308">
                  <c:v>86.716724138802277</c:v>
                </c:pt>
                <c:pt idx="3309">
                  <c:v>86.716724138802277</c:v>
                </c:pt>
                <c:pt idx="3310">
                  <c:v>86.193704089714203</c:v>
                </c:pt>
                <c:pt idx="3311">
                  <c:v>85.461476020990901</c:v>
                </c:pt>
                <c:pt idx="3312">
                  <c:v>85.461476020990901</c:v>
                </c:pt>
                <c:pt idx="3313">
                  <c:v>85.35687201117328</c:v>
                </c:pt>
                <c:pt idx="3314">
                  <c:v>86.92593215843749</c:v>
                </c:pt>
                <c:pt idx="3315">
                  <c:v>87.344348197707959</c:v>
                </c:pt>
                <c:pt idx="3316">
                  <c:v>87.344348197707959</c:v>
                </c:pt>
                <c:pt idx="3317">
                  <c:v>87.239744187890338</c:v>
                </c:pt>
                <c:pt idx="3318">
                  <c:v>86.716724138802277</c:v>
                </c:pt>
                <c:pt idx="3319">
                  <c:v>85.984496070078976</c:v>
                </c:pt>
                <c:pt idx="3320">
                  <c:v>85.461476020990901</c:v>
                </c:pt>
                <c:pt idx="3321">
                  <c:v>85.252268001355674</c:v>
                </c:pt>
                <c:pt idx="3322">
                  <c:v>85.147663991538053</c:v>
                </c:pt>
                <c:pt idx="3323">
                  <c:v>85.35687201117328</c:v>
                </c:pt>
                <c:pt idx="3324">
                  <c:v>84.624643942449978</c:v>
                </c:pt>
                <c:pt idx="3325">
                  <c:v>84.520039932632358</c:v>
                </c:pt>
                <c:pt idx="3326">
                  <c:v>84.520039932632358</c:v>
                </c:pt>
                <c:pt idx="3327">
                  <c:v>84.520039932632358</c:v>
                </c:pt>
                <c:pt idx="3328">
                  <c:v>84.520039932632358</c:v>
                </c:pt>
                <c:pt idx="3329">
                  <c:v>84.520039932632358</c:v>
                </c:pt>
                <c:pt idx="3330">
                  <c:v>84.520039932632358</c:v>
                </c:pt>
                <c:pt idx="3331">
                  <c:v>84.520039932632358</c:v>
                </c:pt>
                <c:pt idx="3332">
                  <c:v>85.147663991538053</c:v>
                </c:pt>
                <c:pt idx="3333">
                  <c:v>85.147663991538053</c:v>
                </c:pt>
                <c:pt idx="3334">
                  <c:v>87.030536168255111</c:v>
                </c:pt>
                <c:pt idx="3335">
                  <c:v>87.762764236978413</c:v>
                </c:pt>
                <c:pt idx="3336">
                  <c:v>86.92593215843749</c:v>
                </c:pt>
                <c:pt idx="3337">
                  <c:v>86.193704089714203</c:v>
                </c:pt>
                <c:pt idx="3338">
                  <c:v>85.984496070078976</c:v>
                </c:pt>
                <c:pt idx="3339">
                  <c:v>85.984496070078976</c:v>
                </c:pt>
                <c:pt idx="3340">
                  <c:v>85.35687201117328</c:v>
                </c:pt>
                <c:pt idx="3341">
                  <c:v>85.35687201117328</c:v>
                </c:pt>
                <c:pt idx="3342">
                  <c:v>84.833851962085205</c:v>
                </c:pt>
                <c:pt idx="3343">
                  <c:v>84.520039932632358</c:v>
                </c:pt>
                <c:pt idx="3344">
                  <c:v>83.997019883544283</c:v>
                </c:pt>
                <c:pt idx="3345">
                  <c:v>83.578603844273843</c:v>
                </c:pt>
                <c:pt idx="3346">
                  <c:v>82.846375775550541</c:v>
                </c:pt>
                <c:pt idx="3347">
                  <c:v>82.218751716644846</c:v>
                </c:pt>
                <c:pt idx="3348">
                  <c:v>81.06810760865109</c:v>
                </c:pt>
                <c:pt idx="3349">
                  <c:v>80.440483549745409</c:v>
                </c:pt>
                <c:pt idx="3350">
                  <c:v>79.917463500657334</c:v>
                </c:pt>
                <c:pt idx="3351">
                  <c:v>79.603651471204486</c:v>
                </c:pt>
                <c:pt idx="3352">
                  <c:v>79.185235431934046</c:v>
                </c:pt>
                <c:pt idx="3353">
                  <c:v>78.348403353393124</c:v>
                </c:pt>
                <c:pt idx="3354">
                  <c:v>78.348403353393124</c:v>
                </c:pt>
                <c:pt idx="3355">
                  <c:v>78.243799343575503</c:v>
                </c:pt>
                <c:pt idx="3356">
                  <c:v>78.243799343575503</c:v>
                </c:pt>
                <c:pt idx="3357">
                  <c:v>78.243799343575503</c:v>
                </c:pt>
                <c:pt idx="3358">
                  <c:v>78.243799343575503</c:v>
                </c:pt>
                <c:pt idx="3359">
                  <c:v>78.034591323940276</c:v>
                </c:pt>
                <c:pt idx="3360">
                  <c:v>76.360927166858446</c:v>
                </c:pt>
                <c:pt idx="3361">
                  <c:v>75.837907117770371</c:v>
                </c:pt>
                <c:pt idx="3362">
                  <c:v>74.478054990141402</c:v>
                </c:pt>
                <c:pt idx="3363">
                  <c:v>74.478054990141402</c:v>
                </c:pt>
                <c:pt idx="3364">
                  <c:v>74.268846970506161</c:v>
                </c:pt>
                <c:pt idx="3365">
                  <c:v>73.327410882147632</c:v>
                </c:pt>
                <c:pt idx="3366">
                  <c:v>72.595182813424344</c:v>
                </c:pt>
                <c:pt idx="3367">
                  <c:v>72.595182813424344</c:v>
                </c:pt>
                <c:pt idx="3368">
                  <c:v>73.64122291160048</c:v>
                </c:pt>
                <c:pt idx="3369">
                  <c:v>73.955034941053327</c:v>
                </c:pt>
                <c:pt idx="3370">
                  <c:v>73.955034941053327</c:v>
                </c:pt>
                <c:pt idx="3371">
                  <c:v>73.118202862512419</c:v>
                </c:pt>
                <c:pt idx="3372">
                  <c:v>73.850430931235707</c:v>
                </c:pt>
                <c:pt idx="3373">
                  <c:v>74.268846970506161</c:v>
                </c:pt>
                <c:pt idx="3374">
                  <c:v>74.268846970506161</c:v>
                </c:pt>
                <c:pt idx="3375">
                  <c:v>73.327410882147632</c:v>
                </c:pt>
                <c:pt idx="3376">
                  <c:v>73.327410882147632</c:v>
                </c:pt>
                <c:pt idx="3377">
                  <c:v>73.222806872330011</c:v>
                </c:pt>
                <c:pt idx="3378">
                  <c:v>72.699786823241951</c:v>
                </c:pt>
                <c:pt idx="3379">
                  <c:v>72.699786823241951</c:v>
                </c:pt>
                <c:pt idx="3380">
                  <c:v>72.176766774153876</c:v>
                </c:pt>
                <c:pt idx="3381">
                  <c:v>71.653746725065801</c:v>
                </c:pt>
                <c:pt idx="3382">
                  <c:v>70.816914646524893</c:v>
                </c:pt>
                <c:pt idx="3383">
                  <c:v>70.712310636707272</c:v>
                </c:pt>
                <c:pt idx="3384">
                  <c:v>70.712310636707272</c:v>
                </c:pt>
                <c:pt idx="3385">
                  <c:v>69.980082567983985</c:v>
                </c:pt>
                <c:pt idx="3386">
                  <c:v>70.084686577801591</c:v>
                </c:pt>
                <c:pt idx="3387">
                  <c:v>69.45706251889591</c:v>
                </c:pt>
                <c:pt idx="3388">
                  <c:v>69.352458509078289</c:v>
                </c:pt>
                <c:pt idx="3389">
                  <c:v>69.875478558166364</c:v>
                </c:pt>
                <c:pt idx="3390">
                  <c:v>72.490578803606724</c:v>
                </c:pt>
                <c:pt idx="3391">
                  <c:v>72.490578803606724</c:v>
                </c:pt>
                <c:pt idx="3392">
                  <c:v>72.490578803606724</c:v>
                </c:pt>
                <c:pt idx="3393">
                  <c:v>72.490578803606724</c:v>
                </c:pt>
                <c:pt idx="3394">
                  <c:v>73.013598852694798</c:v>
                </c:pt>
                <c:pt idx="3395">
                  <c:v>73.850430931235707</c:v>
                </c:pt>
                <c:pt idx="3396">
                  <c:v>73.850430931235707</c:v>
                </c:pt>
                <c:pt idx="3397">
                  <c:v>73.850430931235707</c:v>
                </c:pt>
                <c:pt idx="3398">
                  <c:v>73.850430931235707</c:v>
                </c:pt>
                <c:pt idx="3399">
                  <c:v>73.432014891965252</c:v>
                </c:pt>
                <c:pt idx="3400">
                  <c:v>73.013598852694798</c:v>
                </c:pt>
                <c:pt idx="3401">
                  <c:v>72.595182813424344</c:v>
                </c:pt>
                <c:pt idx="3402">
                  <c:v>72.595182813424344</c:v>
                </c:pt>
                <c:pt idx="3403">
                  <c:v>71.967558754518649</c:v>
                </c:pt>
                <c:pt idx="3404">
                  <c:v>71.026122666160134</c:v>
                </c:pt>
                <c:pt idx="3405">
                  <c:v>71.026122666160134</c:v>
                </c:pt>
                <c:pt idx="3406">
                  <c:v>70.712310636707272</c:v>
                </c:pt>
                <c:pt idx="3407">
                  <c:v>69.980082567983985</c:v>
                </c:pt>
                <c:pt idx="3408">
                  <c:v>68.934042469807849</c:v>
                </c:pt>
                <c:pt idx="3409">
                  <c:v>68.515626430537381</c:v>
                </c:pt>
                <c:pt idx="3410">
                  <c:v>67.678794351996459</c:v>
                </c:pt>
                <c:pt idx="3411">
                  <c:v>67.155774302908384</c:v>
                </c:pt>
                <c:pt idx="3412">
                  <c:v>67.155774302908384</c:v>
                </c:pt>
                <c:pt idx="3413">
                  <c:v>67.155774302908384</c:v>
                </c:pt>
                <c:pt idx="3414">
                  <c:v>66.73735826363793</c:v>
                </c:pt>
                <c:pt idx="3415">
                  <c:v>66.73735826363793</c:v>
                </c:pt>
                <c:pt idx="3416">
                  <c:v>66.946566283273157</c:v>
                </c:pt>
                <c:pt idx="3417">
                  <c:v>66.84196227345555</c:v>
                </c:pt>
                <c:pt idx="3418">
                  <c:v>66.946566283273157</c:v>
                </c:pt>
                <c:pt idx="3419">
                  <c:v>66.946566283273157</c:v>
                </c:pt>
                <c:pt idx="3420">
                  <c:v>66.632754253820323</c:v>
                </c:pt>
                <c:pt idx="3421">
                  <c:v>66.946566283273157</c:v>
                </c:pt>
                <c:pt idx="3422">
                  <c:v>66.946566283273157</c:v>
                </c:pt>
                <c:pt idx="3423">
                  <c:v>67.783398361814079</c:v>
                </c:pt>
                <c:pt idx="3424">
                  <c:v>67.678794351996459</c:v>
                </c:pt>
                <c:pt idx="3425">
                  <c:v>67.574190342178838</c:v>
                </c:pt>
                <c:pt idx="3426">
                  <c:v>67.574190342178838</c:v>
                </c:pt>
                <c:pt idx="3427">
                  <c:v>67.574190342178838</c:v>
                </c:pt>
                <c:pt idx="3428">
                  <c:v>67.574190342178838</c:v>
                </c:pt>
                <c:pt idx="3429">
                  <c:v>67.574190342178838</c:v>
                </c:pt>
                <c:pt idx="3430">
                  <c:v>67.574190342178838</c:v>
                </c:pt>
                <c:pt idx="3431">
                  <c:v>67.574190342178838</c:v>
                </c:pt>
                <c:pt idx="3432">
                  <c:v>67.260378312726004</c:v>
                </c:pt>
                <c:pt idx="3433">
                  <c:v>67.155774302908384</c:v>
                </c:pt>
                <c:pt idx="3434">
                  <c:v>67.051170293090763</c:v>
                </c:pt>
                <c:pt idx="3435">
                  <c:v>66.632754253820323</c:v>
                </c:pt>
                <c:pt idx="3436">
                  <c:v>66.423546234185096</c:v>
                </c:pt>
                <c:pt idx="3437">
                  <c:v>64.959090096738493</c:v>
                </c:pt>
                <c:pt idx="3438">
                  <c:v>64.959090096738493</c:v>
                </c:pt>
                <c:pt idx="3439">
                  <c:v>64.540674057468038</c:v>
                </c:pt>
                <c:pt idx="3440">
                  <c:v>63.808445988744737</c:v>
                </c:pt>
                <c:pt idx="3441">
                  <c:v>63.076217920021428</c:v>
                </c:pt>
                <c:pt idx="3442">
                  <c:v>63.076217920021428</c:v>
                </c:pt>
                <c:pt idx="3443">
                  <c:v>63.180821929839048</c:v>
                </c:pt>
                <c:pt idx="3444">
                  <c:v>63.180821929839048</c:v>
                </c:pt>
                <c:pt idx="3445">
                  <c:v>63.076217920021428</c:v>
                </c:pt>
                <c:pt idx="3446">
                  <c:v>62.762405890568587</c:v>
                </c:pt>
                <c:pt idx="3447">
                  <c:v>62.343989851298133</c:v>
                </c:pt>
                <c:pt idx="3448">
                  <c:v>61.297949753121998</c:v>
                </c:pt>
                <c:pt idx="3449">
                  <c:v>61.19334574330437</c:v>
                </c:pt>
                <c:pt idx="3450">
                  <c:v>60.356513664763469</c:v>
                </c:pt>
                <c:pt idx="3451">
                  <c:v>60.251909654945848</c:v>
                </c:pt>
                <c:pt idx="3452">
                  <c:v>59.938097625493</c:v>
                </c:pt>
                <c:pt idx="3453">
                  <c:v>59.205869556769706</c:v>
                </c:pt>
                <c:pt idx="3454">
                  <c:v>58.473641488046404</c:v>
                </c:pt>
                <c:pt idx="3455">
                  <c:v>57.322997380052641</c:v>
                </c:pt>
                <c:pt idx="3456">
                  <c:v>56.486165301511726</c:v>
                </c:pt>
                <c:pt idx="3457">
                  <c:v>54.184877085524207</c:v>
                </c:pt>
                <c:pt idx="3458">
                  <c:v>52.929628967712851</c:v>
                </c:pt>
                <c:pt idx="3459">
                  <c:v>52.929628967712851</c:v>
                </c:pt>
                <c:pt idx="3460">
                  <c:v>52.929628967712851</c:v>
                </c:pt>
                <c:pt idx="3461">
                  <c:v>52.825024957895231</c:v>
                </c:pt>
                <c:pt idx="3462">
                  <c:v>52.825024957895231</c:v>
                </c:pt>
                <c:pt idx="3463">
                  <c:v>52.825024957895231</c:v>
                </c:pt>
                <c:pt idx="3464">
                  <c:v>52.720420948077617</c:v>
                </c:pt>
                <c:pt idx="3465">
                  <c:v>54.394085105159441</c:v>
                </c:pt>
                <c:pt idx="3466">
                  <c:v>54.498689114977061</c:v>
                </c:pt>
                <c:pt idx="3467">
                  <c:v>54.603293124794675</c:v>
                </c:pt>
                <c:pt idx="3468">
                  <c:v>54.603293124794675</c:v>
                </c:pt>
                <c:pt idx="3469">
                  <c:v>54.498689114977061</c:v>
                </c:pt>
                <c:pt idx="3470">
                  <c:v>54.498689114977061</c:v>
                </c:pt>
                <c:pt idx="3471">
                  <c:v>56.067749262241271</c:v>
                </c:pt>
                <c:pt idx="3472">
                  <c:v>56.69537332114696</c:v>
                </c:pt>
                <c:pt idx="3473">
                  <c:v>59.101265546952085</c:v>
                </c:pt>
                <c:pt idx="3474">
                  <c:v>60.461117674581068</c:v>
                </c:pt>
                <c:pt idx="3475">
                  <c:v>62.030177821845292</c:v>
                </c:pt>
                <c:pt idx="3476">
                  <c:v>60.565721684398689</c:v>
                </c:pt>
                <c:pt idx="3477">
                  <c:v>60.565721684398689</c:v>
                </c:pt>
                <c:pt idx="3478">
                  <c:v>60.565721684398689</c:v>
                </c:pt>
                <c:pt idx="3479">
                  <c:v>60.461117674581068</c:v>
                </c:pt>
                <c:pt idx="3480">
                  <c:v>61.19334574330437</c:v>
                </c:pt>
                <c:pt idx="3481">
                  <c:v>62.030177821845292</c:v>
                </c:pt>
                <c:pt idx="3482">
                  <c:v>61.925573812027679</c:v>
                </c:pt>
                <c:pt idx="3483">
                  <c:v>61.297949753121998</c:v>
                </c:pt>
                <c:pt idx="3484">
                  <c:v>62.030177821845292</c:v>
                </c:pt>
                <c:pt idx="3485">
                  <c:v>63.494633959291889</c:v>
                </c:pt>
                <c:pt idx="3486">
                  <c:v>63.285425939656662</c:v>
                </c:pt>
                <c:pt idx="3487">
                  <c:v>62.134781831662899</c:v>
                </c:pt>
                <c:pt idx="3488">
                  <c:v>62.030177821845292</c:v>
                </c:pt>
                <c:pt idx="3489">
                  <c:v>62.030177821845292</c:v>
                </c:pt>
                <c:pt idx="3490">
                  <c:v>62.030177821845292</c:v>
                </c:pt>
                <c:pt idx="3491">
                  <c:v>61.507157772757218</c:v>
                </c:pt>
                <c:pt idx="3492">
                  <c:v>61.611761782574824</c:v>
                </c:pt>
                <c:pt idx="3493">
                  <c:v>61.820969802210058</c:v>
                </c:pt>
                <c:pt idx="3494">
                  <c:v>62.343989851298133</c:v>
                </c:pt>
                <c:pt idx="3495">
                  <c:v>63.599237969109502</c:v>
                </c:pt>
                <c:pt idx="3496">
                  <c:v>64.331466037832811</c:v>
                </c:pt>
                <c:pt idx="3497">
                  <c:v>64.331466037832811</c:v>
                </c:pt>
                <c:pt idx="3498">
                  <c:v>63.913049998562343</c:v>
                </c:pt>
                <c:pt idx="3499">
                  <c:v>64.645278067285645</c:v>
                </c:pt>
                <c:pt idx="3500">
                  <c:v>64.645278067285645</c:v>
                </c:pt>
                <c:pt idx="3501">
                  <c:v>65.482110145826567</c:v>
                </c:pt>
                <c:pt idx="3502">
                  <c:v>66.214338214549855</c:v>
                </c:pt>
                <c:pt idx="3503">
                  <c:v>66.318942224367476</c:v>
                </c:pt>
                <c:pt idx="3504">
                  <c:v>66.214338214549855</c:v>
                </c:pt>
                <c:pt idx="3505">
                  <c:v>66.214338214549855</c:v>
                </c:pt>
                <c:pt idx="3506">
                  <c:v>67.051170293090763</c:v>
                </c:pt>
                <c:pt idx="3507">
                  <c:v>67.783398361814079</c:v>
                </c:pt>
                <c:pt idx="3508">
                  <c:v>67.783398361814079</c:v>
                </c:pt>
                <c:pt idx="3509">
                  <c:v>67.783398361814079</c:v>
                </c:pt>
                <c:pt idx="3510">
                  <c:v>67.051170293090763</c:v>
                </c:pt>
                <c:pt idx="3511">
                  <c:v>66.214338214549855</c:v>
                </c:pt>
                <c:pt idx="3512">
                  <c:v>65.482110145826567</c:v>
                </c:pt>
                <c:pt idx="3513">
                  <c:v>64.645278067285645</c:v>
                </c:pt>
                <c:pt idx="3514">
                  <c:v>64.645278067285645</c:v>
                </c:pt>
                <c:pt idx="3515">
                  <c:v>65.16829811637372</c:v>
                </c:pt>
                <c:pt idx="3516">
                  <c:v>65.69131816546178</c:v>
                </c:pt>
                <c:pt idx="3517">
                  <c:v>65.69131816546178</c:v>
                </c:pt>
                <c:pt idx="3518">
                  <c:v>65.16829811637372</c:v>
                </c:pt>
                <c:pt idx="3519">
                  <c:v>64.331466037832811</c:v>
                </c:pt>
                <c:pt idx="3520">
                  <c:v>64.331466037832811</c:v>
                </c:pt>
                <c:pt idx="3521">
                  <c:v>63.599237969109502</c:v>
                </c:pt>
                <c:pt idx="3522">
                  <c:v>62.762405890568587</c:v>
                </c:pt>
                <c:pt idx="3523">
                  <c:v>62.030177821845292</c:v>
                </c:pt>
                <c:pt idx="3524">
                  <c:v>60.356513664763469</c:v>
                </c:pt>
                <c:pt idx="3525">
                  <c:v>58.05522544877595</c:v>
                </c:pt>
                <c:pt idx="3526">
                  <c:v>55.753937232788431</c:v>
                </c:pt>
                <c:pt idx="3527">
                  <c:v>56.486165301511726</c:v>
                </c:pt>
                <c:pt idx="3528">
                  <c:v>56.486165301511726</c:v>
                </c:pt>
                <c:pt idx="3529">
                  <c:v>56.486165301511726</c:v>
                </c:pt>
                <c:pt idx="3530">
                  <c:v>56.067749262241271</c:v>
                </c:pt>
                <c:pt idx="3531">
                  <c:v>55.753937232788431</c:v>
                </c:pt>
                <c:pt idx="3532">
                  <c:v>55.753937232788431</c:v>
                </c:pt>
                <c:pt idx="3533">
                  <c:v>55.753937232788431</c:v>
                </c:pt>
                <c:pt idx="3534">
                  <c:v>56.486165301511726</c:v>
                </c:pt>
                <c:pt idx="3535">
                  <c:v>58.05522544877595</c:v>
                </c:pt>
                <c:pt idx="3536">
                  <c:v>55.753937232788431</c:v>
                </c:pt>
                <c:pt idx="3537">
                  <c:v>54.917105154247515</c:v>
                </c:pt>
                <c:pt idx="3538">
                  <c:v>54.917105154247515</c:v>
                </c:pt>
                <c:pt idx="3539">
                  <c:v>54.603293124794675</c:v>
                </c:pt>
                <c:pt idx="3540">
                  <c:v>55.33552119351797</c:v>
                </c:pt>
                <c:pt idx="3541">
                  <c:v>56.172353272058892</c:v>
                </c:pt>
                <c:pt idx="3542">
                  <c:v>57.741413419323109</c:v>
                </c:pt>
                <c:pt idx="3543">
                  <c:v>57.427601389870254</c:v>
                </c:pt>
                <c:pt idx="3544">
                  <c:v>59.205869556769706</c:v>
                </c:pt>
                <c:pt idx="3545">
                  <c:v>58.473641488046404</c:v>
                </c:pt>
                <c:pt idx="3546">
                  <c:v>59.938097625493</c:v>
                </c:pt>
                <c:pt idx="3547">
                  <c:v>60.774929704033923</c:v>
                </c:pt>
                <c:pt idx="3548">
                  <c:v>60.774929704033923</c:v>
                </c:pt>
                <c:pt idx="3549">
                  <c:v>60.251909654945848</c:v>
                </c:pt>
                <c:pt idx="3550">
                  <c:v>59.938097625493</c:v>
                </c:pt>
                <c:pt idx="3551">
                  <c:v>58.892057527316851</c:v>
                </c:pt>
                <c:pt idx="3552">
                  <c:v>58.996661537134479</c:v>
                </c:pt>
                <c:pt idx="3553">
                  <c:v>59.833493615675394</c:v>
                </c:pt>
                <c:pt idx="3554">
                  <c:v>59.101265546952085</c:v>
                </c:pt>
                <c:pt idx="3555">
                  <c:v>58.787453517499245</c:v>
                </c:pt>
                <c:pt idx="3556">
                  <c:v>58.05522544877595</c:v>
                </c:pt>
                <c:pt idx="3557">
                  <c:v>58.05522544877595</c:v>
                </c:pt>
                <c:pt idx="3558">
                  <c:v>58.05522544877595</c:v>
                </c:pt>
                <c:pt idx="3559">
                  <c:v>57.218393370235034</c:v>
                </c:pt>
                <c:pt idx="3560">
                  <c:v>57.113789360417421</c:v>
                </c:pt>
                <c:pt idx="3561">
                  <c:v>57.113789360417421</c:v>
                </c:pt>
                <c:pt idx="3562">
                  <c:v>57.0091853505998</c:v>
                </c:pt>
                <c:pt idx="3563">
                  <c:v>58.787453517499245</c:v>
                </c:pt>
                <c:pt idx="3564">
                  <c:v>58.892057527316851</c:v>
                </c:pt>
                <c:pt idx="3565">
                  <c:v>59.62428559604016</c:v>
                </c:pt>
                <c:pt idx="3566">
                  <c:v>59.62428559604016</c:v>
                </c:pt>
                <c:pt idx="3567">
                  <c:v>59.62428559604016</c:v>
                </c:pt>
                <c:pt idx="3568">
                  <c:v>59.62428559604016</c:v>
                </c:pt>
                <c:pt idx="3569">
                  <c:v>60.565721684398689</c:v>
                </c:pt>
                <c:pt idx="3570">
                  <c:v>61.402553762939604</c:v>
                </c:pt>
                <c:pt idx="3571">
                  <c:v>62.134781831662899</c:v>
                </c:pt>
                <c:pt idx="3572">
                  <c:v>62.867009900386208</c:v>
                </c:pt>
                <c:pt idx="3573">
                  <c:v>62.867009900386208</c:v>
                </c:pt>
                <c:pt idx="3574">
                  <c:v>62.867009900386208</c:v>
                </c:pt>
                <c:pt idx="3575">
                  <c:v>62.030177821845292</c:v>
                </c:pt>
                <c:pt idx="3576">
                  <c:v>61.297949753121998</c:v>
                </c:pt>
                <c:pt idx="3577">
                  <c:v>61.297949753121998</c:v>
                </c:pt>
                <c:pt idx="3578">
                  <c:v>61.402553762939604</c:v>
                </c:pt>
                <c:pt idx="3579">
                  <c:v>61.297949753121998</c:v>
                </c:pt>
                <c:pt idx="3580">
                  <c:v>61.297949753121998</c:v>
                </c:pt>
                <c:pt idx="3581">
                  <c:v>60.461117674581068</c:v>
                </c:pt>
                <c:pt idx="3582">
                  <c:v>60.461117674581068</c:v>
                </c:pt>
                <c:pt idx="3583">
                  <c:v>60.461117674581068</c:v>
                </c:pt>
                <c:pt idx="3584">
                  <c:v>60.461117674581068</c:v>
                </c:pt>
                <c:pt idx="3585">
                  <c:v>60.042701635310614</c:v>
                </c:pt>
                <c:pt idx="3586">
                  <c:v>59.833493615675394</c:v>
                </c:pt>
                <c:pt idx="3587">
                  <c:v>59.833493615675394</c:v>
                </c:pt>
                <c:pt idx="3588">
                  <c:v>59.833493615675394</c:v>
                </c:pt>
                <c:pt idx="3589">
                  <c:v>59.833493615675394</c:v>
                </c:pt>
                <c:pt idx="3590">
                  <c:v>59.833493615675394</c:v>
                </c:pt>
                <c:pt idx="3591">
                  <c:v>59.833493615675394</c:v>
                </c:pt>
                <c:pt idx="3592">
                  <c:v>59.833493615675394</c:v>
                </c:pt>
                <c:pt idx="3593">
                  <c:v>60.356513664763469</c:v>
                </c:pt>
                <c:pt idx="3594">
                  <c:v>60.565721684398689</c:v>
                </c:pt>
                <c:pt idx="3595">
                  <c:v>60.356513664763469</c:v>
                </c:pt>
                <c:pt idx="3596">
                  <c:v>59.519681586222539</c:v>
                </c:pt>
                <c:pt idx="3597">
                  <c:v>58.787453517499245</c:v>
                </c:pt>
                <c:pt idx="3598">
                  <c:v>58.369037478228783</c:v>
                </c:pt>
                <c:pt idx="3599">
                  <c:v>58.369037478228783</c:v>
                </c:pt>
                <c:pt idx="3600">
                  <c:v>58.05522544877595</c:v>
                </c:pt>
                <c:pt idx="3601">
                  <c:v>56.590769311329346</c:v>
                </c:pt>
                <c:pt idx="3602">
                  <c:v>56.172353272058892</c:v>
                </c:pt>
                <c:pt idx="3603">
                  <c:v>55.963145252423665</c:v>
                </c:pt>
                <c:pt idx="3604">
                  <c:v>55.963145252423665</c:v>
                </c:pt>
                <c:pt idx="3605">
                  <c:v>55.12631317388275</c:v>
                </c:pt>
                <c:pt idx="3606">
                  <c:v>54.289481095341827</c:v>
                </c:pt>
                <c:pt idx="3607">
                  <c:v>53.348045006983305</c:v>
                </c:pt>
                <c:pt idx="3608">
                  <c:v>52.929628967712851</c:v>
                </c:pt>
                <c:pt idx="3609">
                  <c:v>52.406608918624777</c:v>
                </c:pt>
                <c:pt idx="3610">
                  <c:v>50.942152781178173</c:v>
                </c:pt>
                <c:pt idx="3611">
                  <c:v>50.105320702637258</c:v>
                </c:pt>
                <c:pt idx="3612">
                  <c:v>50.105320702637258</c:v>
                </c:pt>
                <c:pt idx="3613">
                  <c:v>49.373092633913963</c:v>
                </c:pt>
                <c:pt idx="3614">
                  <c:v>48.745468575008275</c:v>
                </c:pt>
                <c:pt idx="3615">
                  <c:v>48.745468575008275</c:v>
                </c:pt>
                <c:pt idx="3616">
                  <c:v>48.745468575008275</c:v>
                </c:pt>
                <c:pt idx="3617">
                  <c:v>48.640864565190654</c:v>
                </c:pt>
                <c:pt idx="3618">
                  <c:v>48.640864565190654</c:v>
                </c:pt>
                <c:pt idx="3619">
                  <c:v>48.745468575008275</c:v>
                </c:pt>
                <c:pt idx="3620">
                  <c:v>48.745468575008275</c:v>
                </c:pt>
                <c:pt idx="3621">
                  <c:v>47.804032486649746</c:v>
                </c:pt>
                <c:pt idx="3622">
                  <c:v>47.385616447379277</c:v>
                </c:pt>
                <c:pt idx="3623">
                  <c:v>47.071804417926444</c:v>
                </c:pt>
                <c:pt idx="3624">
                  <c:v>47.071804417926444</c:v>
                </c:pt>
                <c:pt idx="3625">
                  <c:v>46.757992388473603</c:v>
                </c:pt>
                <c:pt idx="3626">
                  <c:v>46.234972339385536</c:v>
                </c:pt>
                <c:pt idx="3627">
                  <c:v>46.130368329567915</c:v>
                </c:pt>
                <c:pt idx="3628">
                  <c:v>46.130368329567915</c:v>
                </c:pt>
                <c:pt idx="3629">
                  <c:v>45.293536251026993</c:v>
                </c:pt>
                <c:pt idx="3630">
                  <c:v>44.561308182303698</c:v>
                </c:pt>
                <c:pt idx="3631">
                  <c:v>42.783040015404254</c:v>
                </c:pt>
                <c:pt idx="3632">
                  <c:v>42.783040015404254</c:v>
                </c:pt>
                <c:pt idx="3633">
                  <c:v>42.050811946680952</c:v>
                </c:pt>
                <c:pt idx="3634">
                  <c:v>41.423187887775271</c:v>
                </c:pt>
                <c:pt idx="3635">
                  <c:v>41.004771848504809</c:v>
                </c:pt>
                <c:pt idx="3636">
                  <c:v>40.795563828869582</c:v>
                </c:pt>
                <c:pt idx="3637">
                  <c:v>40.481751799416742</c:v>
                </c:pt>
                <c:pt idx="3638">
                  <c:v>39.644919720875826</c:v>
                </c:pt>
                <c:pt idx="3639">
                  <c:v>39.644919720875826</c:v>
                </c:pt>
                <c:pt idx="3640">
                  <c:v>39.644919720875826</c:v>
                </c:pt>
                <c:pt idx="3641">
                  <c:v>39.226503681605365</c:v>
                </c:pt>
                <c:pt idx="3642">
                  <c:v>39.226503681605365</c:v>
                </c:pt>
                <c:pt idx="3643">
                  <c:v>40.481751799416742</c:v>
                </c:pt>
                <c:pt idx="3644">
                  <c:v>41.318583877957657</c:v>
                </c:pt>
                <c:pt idx="3645">
                  <c:v>41.632395907410498</c:v>
                </c:pt>
                <c:pt idx="3646">
                  <c:v>41.632395907410498</c:v>
                </c:pt>
                <c:pt idx="3647">
                  <c:v>41.946207936863345</c:v>
                </c:pt>
                <c:pt idx="3648">
                  <c:v>42.67843600558664</c:v>
                </c:pt>
                <c:pt idx="3649">
                  <c:v>42.573831995769027</c:v>
                </c:pt>
                <c:pt idx="3650">
                  <c:v>43.410664074309942</c:v>
                </c:pt>
                <c:pt idx="3651">
                  <c:v>44.979724221574159</c:v>
                </c:pt>
                <c:pt idx="3652">
                  <c:v>45.398140260844613</c:v>
                </c:pt>
                <c:pt idx="3653">
                  <c:v>45.398140260844613</c:v>
                </c:pt>
                <c:pt idx="3654">
                  <c:v>45.921160309932688</c:v>
                </c:pt>
                <c:pt idx="3655">
                  <c:v>46.757992388473603</c:v>
                </c:pt>
                <c:pt idx="3656">
                  <c:v>45.921160309932688</c:v>
                </c:pt>
                <c:pt idx="3657">
                  <c:v>44.979724221574159</c:v>
                </c:pt>
                <c:pt idx="3658">
                  <c:v>44.561308182303698</c:v>
                </c:pt>
                <c:pt idx="3659">
                  <c:v>44.03828813321563</c:v>
                </c:pt>
                <c:pt idx="3660">
                  <c:v>43.829080113580396</c:v>
                </c:pt>
                <c:pt idx="3661">
                  <c:v>43.096852044857101</c:v>
                </c:pt>
                <c:pt idx="3662">
                  <c:v>42.469227985951413</c:v>
                </c:pt>
                <c:pt idx="3663">
                  <c:v>42.67843600558664</c:v>
                </c:pt>
                <c:pt idx="3664">
                  <c:v>43.933684123398017</c:v>
                </c:pt>
                <c:pt idx="3665">
                  <c:v>44.03828813321563</c:v>
                </c:pt>
                <c:pt idx="3666">
                  <c:v>44.03828813321563</c:v>
                </c:pt>
                <c:pt idx="3667">
                  <c:v>43.306060064492321</c:v>
                </c:pt>
                <c:pt idx="3668">
                  <c:v>43.306060064492321</c:v>
                </c:pt>
                <c:pt idx="3669">
                  <c:v>43.306060064492321</c:v>
                </c:pt>
                <c:pt idx="3670">
                  <c:v>42.887644025221874</c:v>
                </c:pt>
                <c:pt idx="3671">
                  <c:v>43.619872093945169</c:v>
                </c:pt>
                <c:pt idx="3672">
                  <c:v>43.410664074309942</c:v>
                </c:pt>
                <c:pt idx="3673">
                  <c:v>43.306060064492321</c:v>
                </c:pt>
                <c:pt idx="3674">
                  <c:v>43.306060064492321</c:v>
                </c:pt>
                <c:pt idx="3675">
                  <c:v>43.515268084127555</c:v>
                </c:pt>
                <c:pt idx="3676">
                  <c:v>43.829080113580396</c:v>
                </c:pt>
                <c:pt idx="3677">
                  <c:v>43.829080113580396</c:v>
                </c:pt>
                <c:pt idx="3678">
                  <c:v>43.933684123398017</c:v>
                </c:pt>
                <c:pt idx="3679">
                  <c:v>43.933684123398017</c:v>
                </c:pt>
                <c:pt idx="3680">
                  <c:v>43.933684123398017</c:v>
                </c:pt>
                <c:pt idx="3681">
                  <c:v>43.933684123398017</c:v>
                </c:pt>
                <c:pt idx="3682">
                  <c:v>43.933684123398017</c:v>
                </c:pt>
                <c:pt idx="3683">
                  <c:v>43.933684123398017</c:v>
                </c:pt>
                <c:pt idx="3684">
                  <c:v>45.60734828047984</c:v>
                </c:pt>
                <c:pt idx="3685">
                  <c:v>45.711952290297461</c:v>
                </c:pt>
                <c:pt idx="3686">
                  <c:v>46.548784368838369</c:v>
                </c:pt>
                <c:pt idx="3687">
                  <c:v>46.86259639829121</c:v>
                </c:pt>
                <c:pt idx="3688">
                  <c:v>47.176408427744057</c:v>
                </c:pt>
                <c:pt idx="3689">
                  <c:v>51.046756790995786</c:v>
                </c:pt>
                <c:pt idx="3690">
                  <c:v>50.523736741907712</c:v>
                </c:pt>
                <c:pt idx="3691">
                  <c:v>49.373092633913963</c:v>
                </c:pt>
                <c:pt idx="3692">
                  <c:v>49.163884614278729</c:v>
                </c:pt>
                <c:pt idx="3693">
                  <c:v>48.640864565190654</c:v>
                </c:pt>
                <c:pt idx="3694">
                  <c:v>48.53626055537304</c:v>
                </c:pt>
                <c:pt idx="3695">
                  <c:v>49.268488624096349</c:v>
                </c:pt>
                <c:pt idx="3696">
                  <c:v>50.105320702637258</c:v>
                </c:pt>
                <c:pt idx="3697">
                  <c:v>51.778984859719088</c:v>
                </c:pt>
                <c:pt idx="3698">
                  <c:v>51.883588869536702</c:v>
                </c:pt>
                <c:pt idx="3699">
                  <c:v>65.586714155644174</c:v>
                </c:pt>
                <c:pt idx="3700">
                  <c:v>67.260378312726004</c:v>
                </c:pt>
                <c:pt idx="3701">
                  <c:v>59.833493615675394</c:v>
                </c:pt>
                <c:pt idx="3702">
                  <c:v>62.448593861115754</c:v>
                </c:pt>
                <c:pt idx="3703">
                  <c:v>60.356513664763469</c:v>
                </c:pt>
                <c:pt idx="3704">
                  <c:v>59.728889605857773</c:v>
                </c:pt>
                <c:pt idx="3705">
                  <c:v>56.381561291694112</c:v>
                </c:pt>
                <c:pt idx="3706">
                  <c:v>56.067749262241271</c:v>
                </c:pt>
                <c:pt idx="3707">
                  <c:v>57.427601389870254</c:v>
                </c:pt>
                <c:pt idx="3708">
                  <c:v>58.996661537134479</c:v>
                </c:pt>
                <c:pt idx="3709">
                  <c:v>59.728889605857773</c:v>
                </c:pt>
                <c:pt idx="3710">
                  <c:v>59.101265546952085</c:v>
                </c:pt>
                <c:pt idx="3711">
                  <c:v>59.728889605857773</c:v>
                </c:pt>
                <c:pt idx="3712">
                  <c:v>57.322997380052641</c:v>
                </c:pt>
                <c:pt idx="3713">
                  <c:v>56.486165301511726</c:v>
                </c:pt>
                <c:pt idx="3714">
                  <c:v>56.799977330964566</c:v>
                </c:pt>
                <c:pt idx="3715">
                  <c:v>55.021709164065136</c:v>
                </c:pt>
                <c:pt idx="3716">
                  <c:v>55.021709164065136</c:v>
                </c:pt>
                <c:pt idx="3717">
                  <c:v>55.649333222970817</c:v>
                </c:pt>
                <c:pt idx="3718">
                  <c:v>55.858541242606044</c:v>
                </c:pt>
                <c:pt idx="3719">
                  <c:v>55.858541242606044</c:v>
                </c:pt>
                <c:pt idx="3720">
                  <c:v>57.0091853505998</c:v>
                </c:pt>
                <c:pt idx="3721">
                  <c:v>56.590769311329346</c:v>
                </c:pt>
                <c:pt idx="3722">
                  <c:v>56.69537332114696</c:v>
                </c:pt>
                <c:pt idx="3723">
                  <c:v>57.0091853505998</c:v>
                </c:pt>
                <c:pt idx="3724">
                  <c:v>58.473641488046404</c:v>
                </c:pt>
                <c:pt idx="3725">
                  <c:v>60.042701635310614</c:v>
                </c:pt>
                <c:pt idx="3726">
                  <c:v>62.343989851298133</c:v>
                </c:pt>
                <c:pt idx="3727">
                  <c:v>62.134781831662899</c:v>
                </c:pt>
                <c:pt idx="3728">
                  <c:v>61.088741733486764</c:v>
                </c:pt>
                <c:pt idx="3729">
                  <c:v>63.494633959291889</c:v>
                </c:pt>
                <c:pt idx="3730">
                  <c:v>65.063694106556099</c:v>
                </c:pt>
                <c:pt idx="3731">
                  <c:v>67.051170293090763</c:v>
                </c:pt>
                <c:pt idx="3732">
                  <c:v>72.908994842877178</c:v>
                </c:pt>
                <c:pt idx="3733">
                  <c:v>71.862954744701028</c:v>
                </c:pt>
                <c:pt idx="3734">
                  <c:v>70.921518656342499</c:v>
                </c:pt>
                <c:pt idx="3735">
                  <c:v>68.724834450172608</c:v>
                </c:pt>
                <c:pt idx="3736">
                  <c:v>65.795922175279401</c:v>
                </c:pt>
                <c:pt idx="3737">
                  <c:v>67.469586332361231</c:v>
                </c:pt>
                <c:pt idx="3738">
                  <c:v>68.829438459990214</c:v>
                </c:pt>
                <c:pt idx="3739">
                  <c:v>68.829438459990214</c:v>
                </c:pt>
                <c:pt idx="3740">
                  <c:v>68.201814401084533</c:v>
                </c:pt>
                <c:pt idx="3741">
                  <c:v>66.318942224367476</c:v>
                </c:pt>
                <c:pt idx="3742">
                  <c:v>64.749882077103265</c:v>
                </c:pt>
                <c:pt idx="3743">
                  <c:v>63.285425939656662</c:v>
                </c:pt>
                <c:pt idx="3744">
                  <c:v>60.565721684398689</c:v>
                </c:pt>
                <c:pt idx="3745">
                  <c:v>58.05522544877595</c:v>
                </c:pt>
                <c:pt idx="3746">
                  <c:v>58.159829458593556</c:v>
                </c:pt>
                <c:pt idx="3747">
                  <c:v>57.636809409505489</c:v>
                </c:pt>
                <c:pt idx="3748">
                  <c:v>56.381561291694112</c:v>
                </c:pt>
                <c:pt idx="3749">
                  <c:v>56.172353272058892</c:v>
                </c:pt>
                <c:pt idx="3750">
                  <c:v>56.590769311329346</c:v>
                </c:pt>
                <c:pt idx="3751">
                  <c:v>57.113789360417421</c:v>
                </c:pt>
                <c:pt idx="3752">
                  <c:v>55.544729213153197</c:v>
                </c:pt>
                <c:pt idx="3753">
                  <c:v>55.544729213153197</c:v>
                </c:pt>
                <c:pt idx="3754">
                  <c:v>54.812501144429902</c:v>
                </c:pt>
                <c:pt idx="3755">
                  <c:v>53.138836987348071</c:v>
                </c:pt>
                <c:pt idx="3756">
                  <c:v>51.988192879354322</c:v>
                </c:pt>
                <c:pt idx="3757">
                  <c:v>51.046756790995786</c:v>
                </c:pt>
                <c:pt idx="3758">
                  <c:v>51.151360800813393</c:v>
                </c:pt>
                <c:pt idx="3759">
                  <c:v>50.105320702637258</c:v>
                </c:pt>
                <c:pt idx="3760">
                  <c:v>49.373092633913963</c:v>
                </c:pt>
                <c:pt idx="3761">
                  <c:v>49.373092633913963</c:v>
                </c:pt>
                <c:pt idx="3762">
                  <c:v>49.373092633913963</c:v>
                </c:pt>
                <c:pt idx="3763">
                  <c:v>48.954676594643502</c:v>
                </c:pt>
                <c:pt idx="3764">
                  <c:v>50.209924712454864</c:v>
                </c:pt>
                <c:pt idx="3765">
                  <c:v>51.569776840083861</c:v>
                </c:pt>
                <c:pt idx="3766">
                  <c:v>51.674380849901468</c:v>
                </c:pt>
                <c:pt idx="3767">
                  <c:v>51.674380849901468</c:v>
                </c:pt>
                <c:pt idx="3768">
                  <c:v>51.674380849901468</c:v>
                </c:pt>
                <c:pt idx="3769">
                  <c:v>51.569776840083861</c:v>
                </c:pt>
                <c:pt idx="3770">
                  <c:v>51.569776840083861</c:v>
                </c:pt>
                <c:pt idx="3771">
                  <c:v>50.837548771360566</c:v>
                </c:pt>
                <c:pt idx="3772">
                  <c:v>51.255964810631014</c:v>
                </c:pt>
                <c:pt idx="3773">
                  <c:v>51.674380849901468</c:v>
                </c:pt>
                <c:pt idx="3774">
                  <c:v>51.465172830266248</c:v>
                </c:pt>
                <c:pt idx="3775">
                  <c:v>51.465172830266248</c:v>
                </c:pt>
                <c:pt idx="3776">
                  <c:v>52.092796889171922</c:v>
                </c:pt>
                <c:pt idx="3777">
                  <c:v>52.406608918624777</c:v>
                </c:pt>
                <c:pt idx="3778">
                  <c:v>51.988192879354322</c:v>
                </c:pt>
                <c:pt idx="3779">
                  <c:v>55.230917183700356</c:v>
                </c:pt>
                <c:pt idx="3780">
                  <c:v>55.649333222970817</c:v>
                </c:pt>
                <c:pt idx="3781">
                  <c:v>55.230917183700356</c:v>
                </c:pt>
                <c:pt idx="3782">
                  <c:v>56.067749262241271</c:v>
                </c:pt>
                <c:pt idx="3783">
                  <c:v>56.69537332114696</c:v>
                </c:pt>
                <c:pt idx="3784">
                  <c:v>56.69537332114696</c:v>
                </c:pt>
                <c:pt idx="3785">
                  <c:v>57.322997380052641</c:v>
                </c:pt>
                <c:pt idx="3786">
                  <c:v>57.218393370235034</c:v>
                </c:pt>
                <c:pt idx="3787">
                  <c:v>57.218393370235034</c:v>
                </c:pt>
                <c:pt idx="3788">
                  <c:v>57.218393370235034</c:v>
                </c:pt>
                <c:pt idx="3789">
                  <c:v>57.218393370235034</c:v>
                </c:pt>
                <c:pt idx="3790">
                  <c:v>58.682849507681631</c:v>
                </c:pt>
                <c:pt idx="3791">
                  <c:v>60.774929704033923</c:v>
                </c:pt>
                <c:pt idx="3792">
                  <c:v>60.147305645128235</c:v>
                </c:pt>
                <c:pt idx="3793">
                  <c:v>59.415077576404926</c:v>
                </c:pt>
                <c:pt idx="3794">
                  <c:v>58.787453517499245</c:v>
                </c:pt>
                <c:pt idx="3795">
                  <c:v>57.427601389870254</c:v>
                </c:pt>
                <c:pt idx="3796">
                  <c:v>56.067749262241271</c:v>
                </c:pt>
                <c:pt idx="3797">
                  <c:v>58.369037478228783</c:v>
                </c:pt>
                <c:pt idx="3798">
                  <c:v>58.473641488046404</c:v>
                </c:pt>
                <c:pt idx="3799">
                  <c:v>58.264433468411184</c:v>
                </c:pt>
                <c:pt idx="3800">
                  <c:v>58.57824549786401</c:v>
                </c:pt>
                <c:pt idx="3801">
                  <c:v>59.519681586222539</c:v>
                </c:pt>
                <c:pt idx="3802">
                  <c:v>61.19334574330437</c:v>
                </c:pt>
                <c:pt idx="3803">
                  <c:v>60.984137723669143</c:v>
                </c:pt>
                <c:pt idx="3804">
                  <c:v>62.553197870933353</c:v>
                </c:pt>
                <c:pt idx="3805">
                  <c:v>63.076217920021428</c:v>
                </c:pt>
                <c:pt idx="3806">
                  <c:v>62.971613910203814</c:v>
                </c:pt>
                <c:pt idx="3807">
                  <c:v>61.716365792392445</c:v>
                </c:pt>
                <c:pt idx="3808">
                  <c:v>62.134781831662899</c:v>
                </c:pt>
                <c:pt idx="3809">
                  <c:v>63.703841978927109</c:v>
                </c:pt>
                <c:pt idx="3810">
                  <c:v>63.494633959291889</c:v>
                </c:pt>
                <c:pt idx="3811">
                  <c:v>62.657801880750974</c:v>
                </c:pt>
                <c:pt idx="3812">
                  <c:v>62.030177821845292</c:v>
                </c:pt>
                <c:pt idx="3813">
                  <c:v>61.297949753121998</c:v>
                </c:pt>
                <c:pt idx="3814">
                  <c:v>60.984137723669143</c:v>
                </c:pt>
                <c:pt idx="3815">
                  <c:v>61.507157772757218</c:v>
                </c:pt>
                <c:pt idx="3816">
                  <c:v>61.820969802210058</c:v>
                </c:pt>
                <c:pt idx="3817">
                  <c:v>61.402553762939604</c:v>
                </c:pt>
                <c:pt idx="3818">
                  <c:v>61.19334574330437</c:v>
                </c:pt>
                <c:pt idx="3819">
                  <c:v>61.611761782574824</c:v>
                </c:pt>
                <c:pt idx="3820">
                  <c:v>62.448593861115754</c:v>
                </c:pt>
                <c:pt idx="3821">
                  <c:v>62.343989851298133</c:v>
                </c:pt>
                <c:pt idx="3822">
                  <c:v>61.820969802210058</c:v>
                </c:pt>
                <c:pt idx="3823">
                  <c:v>61.611761782574824</c:v>
                </c:pt>
                <c:pt idx="3824">
                  <c:v>60.984137723669143</c:v>
                </c:pt>
                <c:pt idx="3825">
                  <c:v>60.670325694216295</c:v>
                </c:pt>
                <c:pt idx="3826">
                  <c:v>59.938097625493</c:v>
                </c:pt>
                <c:pt idx="3827">
                  <c:v>59.728889605857773</c:v>
                </c:pt>
                <c:pt idx="3828">
                  <c:v>60.147305645128235</c:v>
                </c:pt>
                <c:pt idx="3829">
                  <c:v>60.461117674581068</c:v>
                </c:pt>
                <c:pt idx="3830">
                  <c:v>59.938097625493</c:v>
                </c:pt>
                <c:pt idx="3831">
                  <c:v>59.310473566587319</c:v>
                </c:pt>
                <c:pt idx="3832">
                  <c:v>59.101265546952085</c:v>
                </c:pt>
                <c:pt idx="3833">
                  <c:v>58.57824549786401</c:v>
                </c:pt>
                <c:pt idx="3834">
                  <c:v>57.950621438958329</c:v>
                </c:pt>
                <c:pt idx="3835">
                  <c:v>57.532205399687875</c:v>
                </c:pt>
                <c:pt idx="3836">
                  <c:v>57.532205399687875</c:v>
                </c:pt>
                <c:pt idx="3837">
                  <c:v>57.532205399687875</c:v>
                </c:pt>
                <c:pt idx="3838">
                  <c:v>57.532205399687875</c:v>
                </c:pt>
                <c:pt idx="3839">
                  <c:v>57.322997380052641</c:v>
                </c:pt>
                <c:pt idx="3840">
                  <c:v>57.846017429140716</c:v>
                </c:pt>
                <c:pt idx="3841">
                  <c:v>58.264433468411184</c:v>
                </c:pt>
                <c:pt idx="3842">
                  <c:v>59.101265546952085</c:v>
                </c:pt>
                <c:pt idx="3843">
                  <c:v>59.310473566587319</c:v>
                </c:pt>
                <c:pt idx="3844">
                  <c:v>59.582443992113113</c:v>
                </c:pt>
                <c:pt idx="3845">
                  <c:v>59.582443992113113</c:v>
                </c:pt>
                <c:pt idx="3846">
                  <c:v>59.833493615675394</c:v>
                </c:pt>
                <c:pt idx="3847">
                  <c:v>60.461117674581068</c:v>
                </c:pt>
                <c:pt idx="3848">
                  <c:v>60.429736471635799</c:v>
                </c:pt>
                <c:pt idx="3849">
                  <c:v>60.429736471635799</c:v>
                </c:pt>
                <c:pt idx="3850">
                  <c:v>60.429736471635799</c:v>
                </c:pt>
                <c:pt idx="3851">
                  <c:v>60.429736471635799</c:v>
                </c:pt>
                <c:pt idx="3852">
                  <c:v>60.429736471635799</c:v>
                </c:pt>
                <c:pt idx="3853">
                  <c:v>60.429736471635799</c:v>
                </c:pt>
                <c:pt idx="3854">
                  <c:v>59.707968803894254</c:v>
                </c:pt>
                <c:pt idx="3855">
                  <c:v>60.304211659854658</c:v>
                </c:pt>
                <c:pt idx="3856">
                  <c:v>61.329330956067274</c:v>
                </c:pt>
                <c:pt idx="3857">
                  <c:v>60.900454515815049</c:v>
                </c:pt>
                <c:pt idx="3858">
                  <c:v>61.24564774821318</c:v>
                </c:pt>
                <c:pt idx="3859">
                  <c:v>61.548999376684264</c:v>
                </c:pt>
                <c:pt idx="3860">
                  <c:v>61.538538975702494</c:v>
                </c:pt>
                <c:pt idx="3861">
                  <c:v>61.841890604173578</c:v>
                </c:pt>
                <c:pt idx="3862">
                  <c:v>62.553197870933353</c:v>
                </c:pt>
                <c:pt idx="3863">
                  <c:v>62.040638222827049</c:v>
                </c:pt>
                <c:pt idx="3864">
                  <c:v>61.967415415954719</c:v>
                </c:pt>
                <c:pt idx="3865">
                  <c:v>64.049035211325247</c:v>
                </c:pt>
                <c:pt idx="3866">
                  <c:v>64.415149245686905</c:v>
                </c:pt>
                <c:pt idx="3867">
                  <c:v>64.467451250595715</c:v>
                </c:pt>
                <c:pt idx="3868">
                  <c:v>64.749882077103265</c:v>
                </c:pt>
                <c:pt idx="3869">
                  <c:v>65.251981324227813</c:v>
                </c:pt>
                <c:pt idx="3870">
                  <c:v>65.523951749753607</c:v>
                </c:pt>
                <c:pt idx="3871">
                  <c:v>66.664135456765592</c:v>
                </c:pt>
                <c:pt idx="3872">
                  <c:v>66.664135456765592</c:v>
                </c:pt>
                <c:pt idx="3873">
                  <c:v>66.957026684254927</c:v>
                </c:pt>
                <c:pt idx="3874">
                  <c:v>69.101408885516008</c:v>
                </c:pt>
                <c:pt idx="3875">
                  <c:v>69.812716152275783</c:v>
                </c:pt>
                <c:pt idx="3876">
                  <c:v>73.390173288038199</c:v>
                </c:pt>
                <c:pt idx="3877">
                  <c:v>76.779343206128914</c:v>
                </c:pt>
                <c:pt idx="3878">
                  <c:v>80.095290317347278</c:v>
                </c:pt>
                <c:pt idx="3879">
                  <c:v>83.264791814820995</c:v>
                </c:pt>
                <c:pt idx="3880">
                  <c:v>81.842177281301431</c:v>
                </c:pt>
                <c:pt idx="3881">
                  <c:v>78.003210120994993</c:v>
                </c:pt>
                <c:pt idx="3882">
                  <c:v>77.291902854235218</c:v>
                </c:pt>
                <c:pt idx="3883">
                  <c:v>76.392308369803743</c:v>
                </c:pt>
                <c:pt idx="3884">
                  <c:v>76.319085562931406</c:v>
                </c:pt>
                <c:pt idx="3885">
                  <c:v>77.814922903323293</c:v>
                </c:pt>
                <c:pt idx="3886">
                  <c:v>79.83378029280324</c:v>
                </c:pt>
                <c:pt idx="3887">
                  <c:v>82.375657731371277</c:v>
                </c:pt>
                <c:pt idx="3888">
                  <c:v>83.777351462927314</c:v>
                </c:pt>
                <c:pt idx="3889">
                  <c:v>84.635104343431749</c:v>
                </c:pt>
                <c:pt idx="3890">
                  <c:v>84.760629155212882</c:v>
                </c:pt>
                <c:pt idx="3891">
                  <c:v>82.783613369659975</c:v>
                </c:pt>
                <c:pt idx="3892">
                  <c:v>83.338014621693318</c:v>
                </c:pt>
                <c:pt idx="3893">
                  <c:v>83.202029408930429</c:v>
                </c:pt>
                <c:pt idx="3894">
                  <c:v>84.572341937541168</c:v>
                </c:pt>
                <c:pt idx="3895">
                  <c:v>83.955178279617257</c:v>
                </c:pt>
                <c:pt idx="3896">
                  <c:v>85.283649204300943</c:v>
                </c:pt>
                <c:pt idx="3897">
                  <c:v>84.865233165030489</c:v>
                </c:pt>
                <c:pt idx="3898">
                  <c:v>84.195767502197754</c:v>
                </c:pt>
                <c:pt idx="3899">
                  <c:v>87.553556217343186</c:v>
                </c:pt>
                <c:pt idx="3900">
                  <c:v>86.277387297568282</c:v>
                </c:pt>
                <c:pt idx="3901">
                  <c:v>86.277387297568282</c:v>
                </c:pt>
                <c:pt idx="3902">
                  <c:v>85.21042639742862</c:v>
                </c:pt>
                <c:pt idx="3903">
                  <c:v>84.980297575829866</c:v>
                </c:pt>
                <c:pt idx="3904">
                  <c:v>83.662287052127937</c:v>
                </c:pt>
                <c:pt idx="3905">
                  <c:v>82.616246953951787</c:v>
                </c:pt>
                <c:pt idx="3906">
                  <c:v>82.605786552970031</c:v>
                </c:pt>
                <c:pt idx="3907">
                  <c:v>82.333816127444223</c:v>
                </c:pt>
                <c:pt idx="3908">
                  <c:v>81.946781291119052</c:v>
                </c:pt>
                <c:pt idx="3909">
                  <c:v>80.963503598833483</c:v>
                </c:pt>
                <c:pt idx="3910">
                  <c:v>80.963503598833483</c:v>
                </c:pt>
                <c:pt idx="3911">
                  <c:v>81.873558484246729</c:v>
                </c:pt>
                <c:pt idx="3912">
                  <c:v>82.291974523517183</c:v>
                </c:pt>
                <c:pt idx="3913">
                  <c:v>81.653890063629746</c:v>
                </c:pt>
                <c:pt idx="3914">
                  <c:v>81.653890063629746</c:v>
                </c:pt>
                <c:pt idx="3915">
                  <c:v>81.570206855775652</c:v>
                </c:pt>
                <c:pt idx="3916">
                  <c:v>81.235474024359277</c:v>
                </c:pt>
                <c:pt idx="3917">
                  <c:v>82.417499335298331</c:v>
                </c:pt>
                <c:pt idx="3918">
                  <c:v>81.97816249406435</c:v>
                </c:pt>
                <c:pt idx="3919">
                  <c:v>82.54302414707945</c:v>
                </c:pt>
                <c:pt idx="3920">
                  <c:v>82.971900587331675</c:v>
                </c:pt>
                <c:pt idx="3921">
                  <c:v>82.950979785368148</c:v>
                </c:pt>
                <c:pt idx="3922">
                  <c:v>83.986559482562541</c:v>
                </c:pt>
                <c:pt idx="3923">
                  <c:v>83.965638680599014</c:v>
                </c:pt>
                <c:pt idx="3924">
                  <c:v>87.940591053668342</c:v>
                </c:pt>
                <c:pt idx="3925">
                  <c:v>87.595397821270225</c:v>
                </c:pt>
                <c:pt idx="3926">
                  <c:v>87.344348197707959</c:v>
                </c:pt>
                <c:pt idx="3927">
                  <c:v>86.402912109349415</c:v>
                </c:pt>
                <c:pt idx="3928">
                  <c:v>85.722986045534938</c:v>
                </c:pt>
                <c:pt idx="3929">
                  <c:v>85.691604842589655</c:v>
                </c:pt>
                <c:pt idx="3930">
                  <c:v>87.281585791817378</c:v>
                </c:pt>
                <c:pt idx="3931">
                  <c:v>87.281585791817378</c:v>
                </c:pt>
                <c:pt idx="3932">
                  <c:v>87.281585791817378</c:v>
                </c:pt>
                <c:pt idx="3933">
                  <c:v>87.281585791817378</c:v>
                </c:pt>
                <c:pt idx="3934">
                  <c:v>87.281585791817378</c:v>
                </c:pt>
                <c:pt idx="3935">
                  <c:v>87.281585791817378</c:v>
                </c:pt>
                <c:pt idx="3936">
                  <c:v>87.281585791817378</c:v>
                </c:pt>
                <c:pt idx="3937">
                  <c:v>87.281585791817378</c:v>
                </c:pt>
                <c:pt idx="3938">
                  <c:v>87.135140178072717</c:v>
                </c:pt>
                <c:pt idx="3939">
                  <c:v>85.869431659279599</c:v>
                </c:pt>
                <c:pt idx="3940">
                  <c:v>86.078639678914826</c:v>
                </c:pt>
                <c:pt idx="3941">
                  <c:v>87.804605840905452</c:v>
                </c:pt>
                <c:pt idx="3942">
                  <c:v>88.369467493920567</c:v>
                </c:pt>
                <c:pt idx="3943">
                  <c:v>89.844384032348927</c:v>
                </c:pt>
                <c:pt idx="3944">
                  <c:v>96.235689032205173</c:v>
                </c:pt>
                <c:pt idx="3945">
                  <c:v>96.413515848895116</c:v>
                </c:pt>
                <c:pt idx="3946">
                  <c:v>96.413515848895116</c:v>
                </c:pt>
                <c:pt idx="3947">
                  <c:v>96.413515848895116</c:v>
                </c:pt>
                <c:pt idx="3948">
                  <c:v>96.622723868530343</c:v>
                </c:pt>
                <c:pt idx="3949">
                  <c:v>97.166664719581945</c:v>
                </c:pt>
                <c:pt idx="3950">
                  <c:v>99.279665717897743</c:v>
                </c:pt>
                <c:pt idx="3951">
                  <c:v>97.867511585359949</c:v>
                </c:pt>
                <c:pt idx="3952">
                  <c:v>96.884233893074381</c:v>
                </c:pt>
                <c:pt idx="3953">
                  <c:v>94.122688033889375</c:v>
                </c:pt>
                <c:pt idx="3954">
                  <c:v>96.2566098341687</c:v>
                </c:pt>
                <c:pt idx="3955">
                  <c:v>96.716867477366179</c:v>
                </c:pt>
                <c:pt idx="3956">
                  <c:v>95.859114596861758</c:v>
                </c:pt>
                <c:pt idx="3957">
                  <c:v>95.430238156609548</c:v>
                </c:pt>
                <c:pt idx="3958">
                  <c:v>94.426039662360438</c:v>
                </c:pt>
                <c:pt idx="3959">
                  <c:v>91.758637412011282</c:v>
                </c:pt>
                <c:pt idx="3960">
                  <c:v>90.97410733837917</c:v>
                </c:pt>
                <c:pt idx="3961">
                  <c:v>90.147735660820032</c:v>
                </c:pt>
                <c:pt idx="3962">
                  <c:v>89.394586790133189</c:v>
                </c:pt>
                <c:pt idx="3963">
                  <c:v>88.620517117482848</c:v>
                </c:pt>
                <c:pt idx="3964">
                  <c:v>89.854844433330712</c:v>
                </c:pt>
                <c:pt idx="3965">
                  <c:v>89.854844433330712</c:v>
                </c:pt>
                <c:pt idx="3966">
                  <c:v>92.668692297424528</c:v>
                </c:pt>
                <c:pt idx="3967">
                  <c:v>92.239815857172317</c:v>
                </c:pt>
                <c:pt idx="3968">
                  <c:v>92.992964727859132</c:v>
                </c:pt>
                <c:pt idx="3969">
                  <c:v>92.313038664044626</c:v>
                </c:pt>
                <c:pt idx="3970">
                  <c:v>91.737716610047755</c:v>
                </c:pt>
                <c:pt idx="3971">
                  <c:v>89.018012354789775</c:v>
                </c:pt>
                <c:pt idx="3972">
                  <c:v>88.735581528282225</c:v>
                </c:pt>
                <c:pt idx="3973">
                  <c:v>87.595397821270225</c:v>
                </c:pt>
                <c:pt idx="3974">
                  <c:v>84.917535169939313</c:v>
                </c:pt>
                <c:pt idx="3975">
                  <c:v>83.400777027583899</c:v>
                </c:pt>
                <c:pt idx="3976">
                  <c:v>84.059782289434864</c:v>
                </c:pt>
                <c:pt idx="3977">
                  <c:v>83.787811863909056</c:v>
                </c:pt>
                <c:pt idx="3978">
                  <c:v>83.902876274708433</c:v>
                </c:pt>
                <c:pt idx="3979">
                  <c:v>83.369395824638616</c:v>
                </c:pt>
                <c:pt idx="3980">
                  <c:v>83.369395824638616</c:v>
                </c:pt>
                <c:pt idx="3981">
                  <c:v>83.54722264132856</c:v>
                </c:pt>
                <c:pt idx="3982">
                  <c:v>82.794073770641745</c:v>
                </c:pt>
                <c:pt idx="3983">
                  <c:v>80.011607109493184</c:v>
                </c:pt>
                <c:pt idx="3984">
                  <c:v>77.626635685651578</c:v>
                </c:pt>
                <c:pt idx="3985">
                  <c:v>76.601516389438956</c:v>
                </c:pt>
                <c:pt idx="3986">
                  <c:v>74.174703361670296</c:v>
                </c:pt>
                <c:pt idx="3987">
                  <c:v>69.593047731658814</c:v>
                </c:pt>
                <c:pt idx="3988">
                  <c:v>68.588849237409704</c:v>
                </c:pt>
                <c:pt idx="3989">
                  <c:v>66.475848239093892</c:v>
                </c:pt>
                <c:pt idx="3990">
                  <c:v>62.971613910203814</c:v>
                </c:pt>
                <c:pt idx="3991">
                  <c:v>62.678722682714493</c:v>
                </c:pt>
                <c:pt idx="3992">
                  <c:v>63.379569548492519</c:v>
                </c:pt>
                <c:pt idx="3993">
                  <c:v>66.475848239093892</c:v>
                </c:pt>
                <c:pt idx="3994">
                  <c:v>65.084614908519626</c:v>
                </c:pt>
                <c:pt idx="3995">
                  <c:v>65.795922175279401</c:v>
                </c:pt>
                <c:pt idx="3996">
                  <c:v>67.835700366722875</c:v>
                </c:pt>
                <c:pt idx="3997">
                  <c:v>67.124393099963115</c:v>
                </c:pt>
                <c:pt idx="3998">
                  <c:v>68.526086831519137</c:v>
                </c:pt>
                <c:pt idx="3999">
                  <c:v>68.526086831519137</c:v>
                </c:pt>
                <c:pt idx="4000">
                  <c:v>71.047043468123647</c:v>
                </c:pt>
                <c:pt idx="4001">
                  <c:v>69.247854499260669</c:v>
                </c:pt>
                <c:pt idx="4002">
                  <c:v>64.708040473176212</c:v>
                </c:pt>
                <c:pt idx="4003">
                  <c:v>61.287489352140234</c:v>
                </c:pt>
                <c:pt idx="4004">
                  <c:v>61.433934965884887</c:v>
                </c:pt>
                <c:pt idx="4005">
                  <c:v>61.433934965884887</c:v>
                </c:pt>
                <c:pt idx="4006">
                  <c:v>62.553197870933353</c:v>
                </c:pt>
                <c:pt idx="4007">
                  <c:v>60.021780833347094</c:v>
                </c:pt>
                <c:pt idx="4008">
                  <c:v>60.021780833347094</c:v>
                </c:pt>
                <c:pt idx="4009">
                  <c:v>59.73935000683953</c:v>
                </c:pt>
                <c:pt idx="4010">
                  <c:v>60.733088100106869</c:v>
                </c:pt>
                <c:pt idx="4011">
                  <c:v>62.553197870933353</c:v>
                </c:pt>
                <c:pt idx="4012">
                  <c:v>61.15150413937733</c:v>
                </c:pt>
                <c:pt idx="4013">
                  <c:v>62.553197870933353</c:v>
                </c:pt>
                <c:pt idx="4014">
                  <c:v>64.948629695756736</c:v>
                </c:pt>
                <c:pt idx="4015">
                  <c:v>64.237322428996947</c:v>
                </c:pt>
                <c:pt idx="4016">
                  <c:v>61.15150413937733</c:v>
                </c:pt>
                <c:pt idx="4017">
                  <c:v>60.733088100106869</c:v>
                </c:pt>
                <c:pt idx="4018">
                  <c:v>59.781191610766584</c:v>
                </c:pt>
                <c:pt idx="4019">
                  <c:v>60.063622437274148</c:v>
                </c:pt>
                <c:pt idx="4020">
                  <c:v>60.063622437274148</c:v>
                </c:pt>
                <c:pt idx="4021">
                  <c:v>58.651468304736341</c:v>
                </c:pt>
                <c:pt idx="4022">
                  <c:v>57.239314172198554</c:v>
                </c:pt>
                <c:pt idx="4023">
                  <c:v>57.929700636994809</c:v>
                </c:pt>
                <c:pt idx="4024">
                  <c:v>58.442260285101113</c:v>
                </c:pt>
                <c:pt idx="4025">
                  <c:v>58.233052265465886</c:v>
                </c:pt>
                <c:pt idx="4026">
                  <c:v>57.835557028158959</c:v>
                </c:pt>
                <c:pt idx="4027">
                  <c:v>57.532205399687875</c:v>
                </c:pt>
                <c:pt idx="4028">
                  <c:v>57.207932969253264</c:v>
                </c:pt>
                <c:pt idx="4029">
                  <c:v>57.647269810487245</c:v>
                </c:pt>
                <c:pt idx="4030">
                  <c:v>56.799977330964566</c:v>
                </c:pt>
                <c:pt idx="4031">
                  <c:v>57.08240815747213</c:v>
                </c:pt>
                <c:pt idx="4032">
                  <c:v>57.511284597724341</c:v>
                </c:pt>
                <c:pt idx="4033">
                  <c:v>57.783255023250149</c:v>
                </c:pt>
                <c:pt idx="4034">
                  <c:v>58.05522544877595</c:v>
                </c:pt>
                <c:pt idx="4035">
                  <c:v>57.354378582997924</c:v>
                </c:pt>
                <c:pt idx="4036">
                  <c:v>57.354378582997924</c:v>
                </c:pt>
                <c:pt idx="4037">
                  <c:v>57.071947756490374</c:v>
                </c:pt>
                <c:pt idx="4038">
                  <c:v>57.354378582997924</c:v>
                </c:pt>
                <c:pt idx="4039">
                  <c:v>56.737214925074007</c:v>
                </c:pt>
                <c:pt idx="4040">
                  <c:v>58.641007903754584</c:v>
                </c:pt>
                <c:pt idx="4041">
                  <c:v>60.921375317778583</c:v>
                </c:pt>
                <c:pt idx="4042">
                  <c:v>64.666198869249172</c:v>
                </c:pt>
                <c:pt idx="4043">
                  <c:v>64.446530448632174</c:v>
                </c:pt>
                <c:pt idx="4044">
                  <c:v>65.251981324227813</c:v>
                </c:pt>
                <c:pt idx="4045">
                  <c:v>63.756143983835933</c:v>
                </c:pt>
                <c:pt idx="4046">
                  <c:v>63.923510399544107</c:v>
                </c:pt>
                <c:pt idx="4047">
                  <c:v>62.867009900386208</c:v>
                </c:pt>
                <c:pt idx="4048">
                  <c:v>63.484173558310133</c:v>
                </c:pt>
                <c:pt idx="4049">
                  <c:v>64.31054523586927</c:v>
                </c:pt>
                <c:pt idx="4050">
                  <c:v>65.900526185097021</c:v>
                </c:pt>
                <c:pt idx="4051">
                  <c:v>66.7478186646197</c:v>
                </c:pt>
                <c:pt idx="4052">
                  <c:v>65.387966536990703</c:v>
                </c:pt>
                <c:pt idx="4053">
                  <c:v>64.917248492811439</c:v>
                </c:pt>
                <c:pt idx="4054">
                  <c:v>66.904724679346117</c:v>
                </c:pt>
                <c:pt idx="4055">
                  <c:v>70.492642216090289</c:v>
                </c:pt>
                <c:pt idx="4056">
                  <c:v>71.36085549757648</c:v>
                </c:pt>
                <c:pt idx="4057">
                  <c:v>71.957098353536892</c:v>
                </c:pt>
                <c:pt idx="4058">
                  <c:v>70.963360260269553</c:v>
                </c:pt>
                <c:pt idx="4059">
                  <c:v>69.812716152275783</c:v>
                </c:pt>
                <c:pt idx="4060">
                  <c:v>71.12026627499597</c:v>
                </c:pt>
                <c:pt idx="4061">
                  <c:v>71.800192338810461</c:v>
                </c:pt>
                <c:pt idx="4062">
                  <c:v>70.827375047506649</c:v>
                </c:pt>
                <c:pt idx="4063">
                  <c:v>71.549142715248195</c:v>
                </c:pt>
                <c:pt idx="4064">
                  <c:v>76.423689572749026</c:v>
                </c:pt>
                <c:pt idx="4065">
                  <c:v>77.229140448344651</c:v>
                </c:pt>
                <c:pt idx="4066">
                  <c:v>76.507372780603106</c:v>
                </c:pt>
                <c:pt idx="4067">
                  <c:v>76.800264008092427</c:v>
                </c:pt>
                <c:pt idx="4068">
                  <c:v>77.825383304305049</c:v>
                </c:pt>
                <c:pt idx="4069">
                  <c:v>82.584865751006504</c:v>
                </c:pt>
                <c:pt idx="4070">
                  <c:v>80.294037936000748</c:v>
                </c:pt>
                <c:pt idx="4071">
                  <c:v>82.051385300936658</c:v>
                </c:pt>
                <c:pt idx="4072">
                  <c:v>83.756430660963773</c:v>
                </c:pt>
                <c:pt idx="4073">
                  <c:v>80.524166757599502</c:v>
                </c:pt>
                <c:pt idx="4074">
                  <c:v>79.540889065313934</c:v>
                </c:pt>
                <c:pt idx="4075">
                  <c:v>79.017869016225859</c:v>
                </c:pt>
                <c:pt idx="4076">
                  <c:v>79.394443451569273</c:v>
                </c:pt>
                <c:pt idx="4077">
                  <c:v>81.999083296027862</c:v>
                </c:pt>
                <c:pt idx="4078">
                  <c:v>82.386118132353033</c:v>
                </c:pt>
                <c:pt idx="4079">
                  <c:v>84.635104343431749</c:v>
                </c:pt>
                <c:pt idx="4080">
                  <c:v>83.902876274708433</c:v>
                </c:pt>
                <c:pt idx="4081">
                  <c:v>80.356800341891315</c:v>
                </c:pt>
                <c:pt idx="4082">
                  <c:v>82.532563746097694</c:v>
                </c:pt>
                <c:pt idx="4083">
                  <c:v>82.54302414707945</c:v>
                </c:pt>
                <c:pt idx="4084">
                  <c:v>81.507444449885085</c:v>
                </c:pt>
                <c:pt idx="4085">
                  <c:v>81.214553222395764</c:v>
                </c:pt>
                <c:pt idx="4086">
                  <c:v>80.199894327164898</c:v>
                </c:pt>
                <c:pt idx="4087">
                  <c:v>82.208291315663089</c:v>
                </c:pt>
                <c:pt idx="4088">
                  <c:v>82.971900587331675</c:v>
                </c:pt>
                <c:pt idx="4089">
                  <c:v>82.093226904863712</c:v>
                </c:pt>
                <c:pt idx="4090">
                  <c:v>81.758494073447338</c:v>
                </c:pt>
                <c:pt idx="4091">
                  <c:v>81.371459237122181</c:v>
                </c:pt>
                <c:pt idx="4092">
                  <c:v>81.946781291119052</c:v>
                </c:pt>
                <c:pt idx="4093">
                  <c:v>81.02626600472405</c:v>
                </c:pt>
                <c:pt idx="4094">
                  <c:v>79.572270268259203</c:v>
                </c:pt>
                <c:pt idx="4095">
                  <c:v>80.325419138946046</c:v>
                </c:pt>
                <c:pt idx="4096">
                  <c:v>80.398641945818355</c:v>
                </c:pt>
                <c:pt idx="4097">
                  <c:v>78.724977788736538</c:v>
                </c:pt>
                <c:pt idx="4098">
                  <c:v>77.626635685651578</c:v>
                </c:pt>
                <c:pt idx="4099">
                  <c:v>77.595254482706309</c:v>
                </c:pt>
                <c:pt idx="4100">
                  <c:v>76.340006364894933</c:v>
                </c:pt>
                <c:pt idx="4101">
                  <c:v>75.440411880463458</c:v>
                </c:pt>
                <c:pt idx="4102">
                  <c:v>73.264648476257079</c:v>
                </c:pt>
                <c:pt idx="4103">
                  <c:v>69.624428934604083</c:v>
                </c:pt>
                <c:pt idx="4104">
                  <c:v>68.295958009920383</c:v>
                </c:pt>
                <c:pt idx="4105">
                  <c:v>67.113932698981344</c:v>
                </c:pt>
                <c:pt idx="4106">
                  <c:v>67.260378312726004</c:v>
                </c:pt>
                <c:pt idx="4107">
                  <c:v>66.862883075419077</c:v>
                </c:pt>
                <c:pt idx="4108">
                  <c:v>66.109734204732248</c:v>
                </c:pt>
                <c:pt idx="4109">
                  <c:v>66.486308640075663</c:v>
                </c:pt>
                <c:pt idx="4110">
                  <c:v>66.486308640075663</c:v>
                </c:pt>
                <c:pt idx="4111">
                  <c:v>66.486308640075663</c:v>
                </c:pt>
                <c:pt idx="4112">
                  <c:v>66.486308640075663</c:v>
                </c:pt>
                <c:pt idx="4113">
                  <c:v>66.486308640075663</c:v>
                </c:pt>
                <c:pt idx="4114">
                  <c:v>67.364982322543625</c:v>
                </c:pt>
                <c:pt idx="4115">
                  <c:v>66.590912649893269</c:v>
                </c:pt>
                <c:pt idx="4116">
                  <c:v>65.785461774297644</c:v>
                </c:pt>
                <c:pt idx="4117">
                  <c:v>64.017654008379964</c:v>
                </c:pt>
                <c:pt idx="4118">
                  <c:v>64.362847240778081</c:v>
                </c:pt>
                <c:pt idx="4119">
                  <c:v>65.095075309501382</c:v>
                </c:pt>
                <c:pt idx="4120">
                  <c:v>65.398426937972474</c:v>
                </c:pt>
                <c:pt idx="4121">
                  <c:v>64.038574810343491</c:v>
                </c:pt>
                <c:pt idx="4122">
                  <c:v>62.867009900386208</c:v>
                </c:pt>
                <c:pt idx="4123">
                  <c:v>63.452792355364842</c:v>
                </c:pt>
                <c:pt idx="4124">
                  <c:v>63.714302379908872</c:v>
                </c:pt>
                <c:pt idx="4125">
                  <c:v>63.860747993653533</c:v>
                </c:pt>
                <c:pt idx="4126">
                  <c:v>63.714302379908872</c:v>
                </c:pt>
                <c:pt idx="4127">
                  <c:v>63.421411152419559</c:v>
                </c:pt>
                <c:pt idx="4128">
                  <c:v>62.134781831662899</c:v>
                </c:pt>
                <c:pt idx="4129">
                  <c:v>61.465316168830164</c:v>
                </c:pt>
                <c:pt idx="4130">
                  <c:v>61.04690012955971</c:v>
                </c:pt>
                <c:pt idx="4131">
                  <c:v>61.904653010064145</c:v>
                </c:pt>
                <c:pt idx="4132">
                  <c:v>62.689183083696257</c:v>
                </c:pt>
                <c:pt idx="4133">
                  <c:v>63.243584335729622</c:v>
                </c:pt>
                <c:pt idx="4134">
                  <c:v>64.394228443723378</c:v>
                </c:pt>
                <c:pt idx="4135">
                  <c:v>64.352386839796324</c:v>
                </c:pt>
                <c:pt idx="4136">
                  <c:v>64.498832453540984</c:v>
                </c:pt>
                <c:pt idx="4137">
                  <c:v>63.871208394635303</c:v>
                </c:pt>
                <c:pt idx="4138">
                  <c:v>63.693381577945352</c:v>
                </c:pt>
                <c:pt idx="4139">
                  <c:v>64.111797617215814</c:v>
                </c:pt>
                <c:pt idx="4140">
                  <c:v>65.011392101647289</c:v>
                </c:pt>
                <c:pt idx="4141">
                  <c:v>63.222663533766088</c:v>
                </c:pt>
                <c:pt idx="4142">
                  <c:v>63.923510399544107</c:v>
                </c:pt>
                <c:pt idx="4143">
                  <c:v>64.352386839796324</c:v>
                </c:pt>
                <c:pt idx="4144">
                  <c:v>65.12645651244668</c:v>
                </c:pt>
                <c:pt idx="4145">
                  <c:v>66.099273803750478</c:v>
                </c:pt>
                <c:pt idx="4146">
                  <c:v>66.716437461674417</c:v>
                </c:pt>
                <c:pt idx="4147">
                  <c:v>68.494705628573854</c:v>
                </c:pt>
                <c:pt idx="4148">
                  <c:v>69.028186078643685</c:v>
                </c:pt>
                <c:pt idx="4149">
                  <c:v>69.844097355221066</c:v>
                </c:pt>
                <c:pt idx="4150">
                  <c:v>69.446602117914153</c:v>
                </c:pt>
                <c:pt idx="4151">
                  <c:v>69.823176553257554</c:v>
                </c:pt>
                <c:pt idx="4152">
                  <c:v>71.894335947646326</c:v>
                </c:pt>
                <c:pt idx="4153">
                  <c:v>71.936177551573351</c:v>
                </c:pt>
                <c:pt idx="4154">
                  <c:v>74.760485816648952</c:v>
                </c:pt>
                <c:pt idx="4155">
                  <c:v>74.802327420575992</c:v>
                </c:pt>
                <c:pt idx="4156">
                  <c:v>72.595182813424344</c:v>
                </c:pt>
                <c:pt idx="4157">
                  <c:v>70.105607379765118</c:v>
                </c:pt>
                <c:pt idx="4158">
                  <c:v>69.049106880607212</c:v>
                </c:pt>
                <c:pt idx="4159">
                  <c:v>69.92778056307516</c:v>
                </c:pt>
                <c:pt idx="4160">
                  <c:v>70.032384572892795</c:v>
                </c:pt>
                <c:pt idx="4161">
                  <c:v>69.749953746385231</c:v>
                </c:pt>
                <c:pt idx="4162">
                  <c:v>70.471721414126762</c:v>
                </c:pt>
                <c:pt idx="4163">
                  <c:v>70.754152240634326</c:v>
                </c:pt>
                <c:pt idx="4164">
                  <c:v>73.296029679202348</c:v>
                </c:pt>
                <c:pt idx="4165">
                  <c:v>72.982217649749501</c:v>
                </c:pt>
                <c:pt idx="4166">
                  <c:v>72.54288080851552</c:v>
                </c:pt>
                <c:pt idx="4167">
                  <c:v>73.620302109636953</c:v>
                </c:pt>
                <c:pt idx="4168">
                  <c:v>74.519896594068442</c:v>
                </c:pt>
                <c:pt idx="4169">
                  <c:v>73.871351733199234</c:v>
                </c:pt>
                <c:pt idx="4170">
                  <c:v>72.134925170226822</c:v>
                </c:pt>
                <c:pt idx="4171">
                  <c:v>72.019860759427445</c:v>
                </c:pt>
                <c:pt idx="4172">
                  <c:v>72.427816397716143</c:v>
                </c:pt>
                <c:pt idx="4173">
                  <c:v>74.038718148907407</c:v>
                </c:pt>
                <c:pt idx="4174">
                  <c:v>74.038718148907407</c:v>
                </c:pt>
                <c:pt idx="4175">
                  <c:v>76.130798345259691</c:v>
                </c:pt>
                <c:pt idx="4176">
                  <c:v>76.821184810055954</c:v>
                </c:pt>
                <c:pt idx="4177">
                  <c:v>76.392308369803743</c:v>
                </c:pt>
                <c:pt idx="4178">
                  <c:v>76.528293582566633</c:v>
                </c:pt>
                <c:pt idx="4179">
                  <c:v>76.413229171767256</c:v>
                </c:pt>
                <c:pt idx="4180">
                  <c:v>78.086893328849101</c:v>
                </c:pt>
                <c:pt idx="4181">
                  <c:v>78.463467764192501</c:v>
                </c:pt>
                <c:pt idx="4182">
                  <c:v>78.390244957320164</c:v>
                </c:pt>
                <c:pt idx="4183">
                  <c:v>77.448808868961649</c:v>
                </c:pt>
                <c:pt idx="4184">
                  <c:v>76.810724409074197</c:v>
                </c:pt>
                <c:pt idx="4185">
                  <c:v>76.392308369803743</c:v>
                </c:pt>
                <c:pt idx="4186">
                  <c:v>75.524095088317537</c:v>
                </c:pt>
                <c:pt idx="4187">
                  <c:v>76.381847968821972</c:v>
                </c:pt>
                <c:pt idx="4188">
                  <c:v>77.291902854235218</c:v>
                </c:pt>
                <c:pt idx="4189">
                  <c:v>77.846304106268576</c:v>
                </c:pt>
                <c:pt idx="4190">
                  <c:v>75.722842706971008</c:v>
                </c:pt>
                <c:pt idx="4191">
                  <c:v>75.314887068682296</c:v>
                </c:pt>
                <c:pt idx="4192">
                  <c:v>77.176838443435841</c:v>
                </c:pt>
                <c:pt idx="4193">
                  <c:v>76.088956741332652</c:v>
                </c:pt>
                <c:pt idx="4194">
                  <c:v>75.59731789518986</c:v>
                </c:pt>
                <c:pt idx="4195">
                  <c:v>75.681001103043954</c:v>
                </c:pt>
                <c:pt idx="4196">
                  <c:v>74.906931430393612</c:v>
                </c:pt>
                <c:pt idx="4197">
                  <c:v>75.492713885372254</c:v>
                </c:pt>
                <c:pt idx="4198">
                  <c:v>76.852566013001237</c:v>
                </c:pt>
                <c:pt idx="4199">
                  <c:v>77.229140448344651</c:v>
                </c:pt>
                <c:pt idx="4200">
                  <c:v>77.114076037545274</c:v>
                </c:pt>
                <c:pt idx="4201">
                  <c:v>78.21241814063022</c:v>
                </c:pt>
                <c:pt idx="4202">
                  <c:v>77.678937690560389</c:v>
                </c:pt>
                <c:pt idx="4203">
                  <c:v>77.752160497432726</c:v>
                </c:pt>
                <c:pt idx="4204">
                  <c:v>77.239600849326422</c:v>
                </c:pt>
                <c:pt idx="4205">
                  <c:v>78.013670521976749</c:v>
                </c:pt>
                <c:pt idx="4206">
                  <c:v>77.982289319031466</c:v>
                </c:pt>
                <c:pt idx="4207">
                  <c:v>77.982289319031466</c:v>
                </c:pt>
                <c:pt idx="4208">
                  <c:v>77.982289319031466</c:v>
                </c:pt>
                <c:pt idx="4209">
                  <c:v>77.982289319031466</c:v>
                </c:pt>
                <c:pt idx="4210">
                  <c:v>77.982289319031466</c:v>
                </c:pt>
                <c:pt idx="4211">
                  <c:v>77.982289319031466</c:v>
                </c:pt>
                <c:pt idx="4212">
                  <c:v>77.323284057180501</c:v>
                </c:pt>
                <c:pt idx="4213">
                  <c:v>79.007408615244088</c:v>
                </c:pt>
                <c:pt idx="4214">
                  <c:v>80.095290317347278</c:v>
                </c:pt>
                <c:pt idx="4215">
                  <c:v>80.419562747781882</c:v>
                </c:pt>
                <c:pt idx="4216">
                  <c:v>79.070171021134655</c:v>
                </c:pt>
                <c:pt idx="4217">
                  <c:v>79.44674545647807</c:v>
                </c:pt>
                <c:pt idx="4218">
                  <c:v>79.049250219171128</c:v>
                </c:pt>
                <c:pt idx="4219">
                  <c:v>77.291902854235218</c:v>
                </c:pt>
                <c:pt idx="4220">
                  <c:v>76.936249220855331</c:v>
                </c:pt>
                <c:pt idx="4221">
                  <c:v>75.973892330533275</c:v>
                </c:pt>
                <c:pt idx="4222">
                  <c:v>74.614040202904292</c:v>
                </c:pt>
                <c:pt idx="4223">
                  <c:v>71.036583067141876</c:v>
                </c:pt>
                <c:pt idx="4224">
                  <c:v>68.892200865880795</c:v>
                </c:pt>
                <c:pt idx="4225">
                  <c:v>69.446602117914153</c:v>
                </c:pt>
                <c:pt idx="4226">
                  <c:v>70.670469032780233</c:v>
                </c:pt>
                <c:pt idx="4227">
                  <c:v>70.93197905732427</c:v>
                </c:pt>
                <c:pt idx="4228">
                  <c:v>70.565865022962612</c:v>
                </c:pt>
                <c:pt idx="4229">
                  <c:v>67.406823926470665</c:v>
                </c:pt>
                <c:pt idx="4230">
                  <c:v>65.910986586078778</c:v>
                </c:pt>
                <c:pt idx="4231">
                  <c:v>66.036511397859925</c:v>
                </c:pt>
                <c:pt idx="4232">
                  <c:v>67.417284327452435</c:v>
                </c:pt>
                <c:pt idx="4233">
                  <c:v>63.881668795617067</c:v>
                </c:pt>
                <c:pt idx="4234">
                  <c:v>64.341926438814568</c:v>
                </c:pt>
                <c:pt idx="4235">
                  <c:v>65.115996111464909</c:v>
                </c:pt>
                <c:pt idx="4236">
                  <c:v>64.007193607398193</c:v>
                </c:pt>
                <c:pt idx="4237">
                  <c:v>63.693381577945352</c:v>
                </c:pt>
                <c:pt idx="4238">
                  <c:v>64.321005636851041</c:v>
                </c:pt>
                <c:pt idx="4239">
                  <c:v>65.021852502629045</c:v>
                </c:pt>
                <c:pt idx="4240">
                  <c:v>65.021852502629045</c:v>
                </c:pt>
                <c:pt idx="4241">
                  <c:v>63.526015162237172</c:v>
                </c:pt>
                <c:pt idx="4242">
                  <c:v>63.526015162237172</c:v>
                </c:pt>
                <c:pt idx="4243">
                  <c:v>63.526015162237172</c:v>
                </c:pt>
                <c:pt idx="4244">
                  <c:v>63.944431201507633</c:v>
                </c:pt>
                <c:pt idx="4245">
                  <c:v>65.021852502629045</c:v>
                </c:pt>
                <c:pt idx="4246">
                  <c:v>64.969550497720249</c:v>
                </c:pt>
                <c:pt idx="4247">
                  <c:v>64.540674057468038</c:v>
                </c:pt>
                <c:pt idx="4248">
                  <c:v>65.325204131100151</c:v>
                </c:pt>
                <c:pt idx="4249">
                  <c:v>64.247782829978718</c:v>
                </c:pt>
                <c:pt idx="4250">
                  <c:v>64.101337216234057</c:v>
                </c:pt>
                <c:pt idx="4251">
                  <c:v>64.519753255504511</c:v>
                </c:pt>
                <c:pt idx="4252">
                  <c:v>67.218536708798965</c:v>
                </c:pt>
                <c:pt idx="4253">
                  <c:v>67.260378312726004</c:v>
                </c:pt>
                <c:pt idx="4254">
                  <c:v>67.699715153959986</c:v>
                </c:pt>
                <c:pt idx="4255">
                  <c:v>68.065829188321629</c:v>
                </c:pt>
                <c:pt idx="4256">
                  <c:v>67.354521921561854</c:v>
                </c:pt>
                <c:pt idx="4257">
                  <c:v>66.65367505578385</c:v>
                </c:pt>
                <c:pt idx="4258">
                  <c:v>66.235259016513382</c:v>
                </c:pt>
                <c:pt idx="4259">
                  <c:v>66.632754253820323</c:v>
                </c:pt>
                <c:pt idx="4260">
                  <c:v>66.632754253820323</c:v>
                </c:pt>
                <c:pt idx="4261">
                  <c:v>66.810581070510253</c:v>
                </c:pt>
                <c:pt idx="4262">
                  <c:v>67.605571545124135</c:v>
                </c:pt>
                <c:pt idx="4263">
                  <c:v>68.044908386358102</c:v>
                </c:pt>
                <c:pt idx="4264">
                  <c:v>67.982145980467536</c:v>
                </c:pt>
                <c:pt idx="4265">
                  <c:v>67.961225178504009</c:v>
                </c:pt>
                <c:pt idx="4266">
                  <c:v>67.218536708798965</c:v>
                </c:pt>
                <c:pt idx="4267">
                  <c:v>67.375442723525381</c:v>
                </c:pt>
                <c:pt idx="4268">
                  <c:v>68.473784826610327</c:v>
                </c:pt>
                <c:pt idx="4269">
                  <c:v>68.452864024646814</c:v>
                </c:pt>
                <c:pt idx="4270">
                  <c:v>68.756215653117891</c:v>
                </c:pt>
                <c:pt idx="4271">
                  <c:v>68.139051995193967</c:v>
                </c:pt>
                <c:pt idx="4272">
                  <c:v>68.599309638391475</c:v>
                </c:pt>
                <c:pt idx="4273">
                  <c:v>67.678794351996459</c:v>
                </c:pt>
                <c:pt idx="4274">
                  <c:v>66.298021422403949</c:v>
                </c:pt>
                <c:pt idx="4275">
                  <c:v>64.760342478085022</c:v>
                </c:pt>
                <c:pt idx="4276">
                  <c:v>64.603436463358605</c:v>
                </c:pt>
                <c:pt idx="4277">
                  <c:v>64.456990849613931</c:v>
                </c:pt>
                <c:pt idx="4278">
                  <c:v>64.760342478085022</c:v>
                </c:pt>
                <c:pt idx="4279">
                  <c:v>64.456990849613931</c:v>
                </c:pt>
                <c:pt idx="4280">
                  <c:v>64.08041641427053</c:v>
                </c:pt>
                <c:pt idx="4281">
                  <c:v>64.237322428996947</c:v>
                </c:pt>
                <c:pt idx="4282">
                  <c:v>64.404688844705134</c:v>
                </c:pt>
                <c:pt idx="4283">
                  <c:v>64.247782829978718</c:v>
                </c:pt>
                <c:pt idx="4284">
                  <c:v>64.404688844705134</c:v>
                </c:pt>
                <c:pt idx="4285">
                  <c:v>64.854486086920872</c:v>
                </c:pt>
                <c:pt idx="4286">
                  <c:v>65.837763779206455</c:v>
                </c:pt>
                <c:pt idx="4287">
                  <c:v>66.141115407677532</c:v>
                </c:pt>
                <c:pt idx="4288">
                  <c:v>65.084614908519626</c:v>
                </c:pt>
                <c:pt idx="4289">
                  <c:v>64.634817666303888</c:v>
                </c:pt>
                <c:pt idx="4290">
                  <c:v>64.634817666303888</c:v>
                </c:pt>
                <c:pt idx="4291">
                  <c:v>64.938169294774966</c:v>
                </c:pt>
                <c:pt idx="4292">
                  <c:v>65.890065784115265</c:v>
                </c:pt>
                <c:pt idx="4293">
                  <c:v>65.670397363498267</c:v>
                </c:pt>
                <c:pt idx="4294">
                  <c:v>65.670397363498267</c:v>
                </c:pt>
                <c:pt idx="4295">
                  <c:v>63.400490350456039</c:v>
                </c:pt>
                <c:pt idx="4296">
                  <c:v>63.097138721984955</c:v>
                </c:pt>
                <c:pt idx="4297">
                  <c:v>62.42767305915222</c:v>
                </c:pt>
                <c:pt idx="4298">
                  <c:v>62.354450252279889</c:v>
                </c:pt>
                <c:pt idx="4299">
                  <c:v>62.605499875842177</c:v>
                </c:pt>
                <c:pt idx="4300">
                  <c:v>62.38583145522518</c:v>
                </c:pt>
                <c:pt idx="4301">
                  <c:v>62.38583145522518</c:v>
                </c:pt>
                <c:pt idx="4302">
                  <c:v>62.532277068969847</c:v>
                </c:pt>
                <c:pt idx="4303">
                  <c:v>63.222663533766088</c:v>
                </c:pt>
                <c:pt idx="4304">
                  <c:v>62.040638222827049</c:v>
                </c:pt>
                <c:pt idx="4305">
                  <c:v>61.873271807118869</c:v>
                </c:pt>
                <c:pt idx="4306">
                  <c:v>61.15150413937733</c:v>
                </c:pt>
                <c:pt idx="4307">
                  <c:v>60.513419679489878</c:v>
                </c:pt>
                <c:pt idx="4308">
                  <c:v>61.182885342322614</c:v>
                </c:pt>
                <c:pt idx="4309">
                  <c:v>61.862811406137105</c:v>
                </c:pt>
                <c:pt idx="4310">
                  <c:v>61.894192609082388</c:v>
                </c:pt>
                <c:pt idx="4311">
                  <c:v>61.601301381593068</c:v>
                </c:pt>
                <c:pt idx="4312">
                  <c:v>60.963216921705623</c:v>
                </c:pt>
                <c:pt idx="4313">
                  <c:v>60.659865293234539</c:v>
                </c:pt>
                <c:pt idx="4314">
                  <c:v>61.392093361957834</c:v>
                </c:pt>
                <c:pt idx="4315">
                  <c:v>61.737286594355965</c:v>
                </c:pt>
                <c:pt idx="4316">
                  <c:v>61.883732208100625</c:v>
                </c:pt>
                <c:pt idx="4317">
                  <c:v>61.486236970793698</c:v>
                </c:pt>
                <c:pt idx="4318">
                  <c:v>61.517618173738988</c:v>
                </c:pt>
                <c:pt idx="4319">
                  <c:v>62.228925440498763</c:v>
                </c:pt>
                <c:pt idx="4320">
                  <c:v>62.166163034608189</c:v>
                </c:pt>
                <c:pt idx="4321">
                  <c:v>62.668262281732737</c:v>
                </c:pt>
                <c:pt idx="4322">
                  <c:v>62.38583145522518</c:v>
                </c:pt>
                <c:pt idx="4323">
                  <c:v>64.205941226051664</c:v>
                </c:pt>
                <c:pt idx="4324">
                  <c:v>63.965352003471153</c:v>
                </c:pt>
                <c:pt idx="4325">
                  <c:v>63.672460775981833</c:v>
                </c:pt>
                <c:pt idx="4326">
                  <c:v>62.678722682714493</c:v>
                </c:pt>
                <c:pt idx="4327">
                  <c:v>62.532277068969847</c:v>
                </c:pt>
                <c:pt idx="4328">
                  <c:v>63.526015162237172</c:v>
                </c:pt>
                <c:pt idx="4329">
                  <c:v>65.618095358589457</c:v>
                </c:pt>
                <c:pt idx="4330">
                  <c:v>66.350323427312759</c:v>
                </c:pt>
                <c:pt idx="4331">
                  <c:v>66.632754253820323</c:v>
                </c:pt>
                <c:pt idx="4332">
                  <c:v>67.124393099963115</c:v>
                </c:pt>
                <c:pt idx="4333">
                  <c:v>66.977947486218454</c:v>
                </c:pt>
                <c:pt idx="4334">
                  <c:v>67.553269540215325</c:v>
                </c:pt>
                <c:pt idx="4335">
                  <c:v>67.270838713707775</c:v>
                </c:pt>
                <c:pt idx="4336">
                  <c:v>66.69551665971089</c:v>
                </c:pt>
                <c:pt idx="4337">
                  <c:v>65.210139720300759</c:v>
                </c:pt>
                <c:pt idx="4338">
                  <c:v>65.848224180188225</c:v>
                </c:pt>
                <c:pt idx="4339">
                  <c:v>66.381704630258042</c:v>
                </c:pt>
                <c:pt idx="4340">
                  <c:v>65.806382576261157</c:v>
                </c:pt>
                <c:pt idx="4341">
                  <c:v>65.210139720300759</c:v>
                </c:pt>
                <c:pt idx="4342">
                  <c:v>65.063694106556099</c:v>
                </c:pt>
                <c:pt idx="4343">
                  <c:v>64.854486086920872</c:v>
                </c:pt>
                <c:pt idx="4344">
                  <c:v>64.153639221142853</c:v>
                </c:pt>
                <c:pt idx="4345">
                  <c:v>63.724762780890643</c:v>
                </c:pt>
                <c:pt idx="4346">
                  <c:v>64.007193607398193</c:v>
                </c:pt>
                <c:pt idx="4347">
                  <c:v>64.875406888884399</c:v>
                </c:pt>
                <c:pt idx="4348">
                  <c:v>64.844025685939116</c:v>
                </c:pt>
                <c:pt idx="4349">
                  <c:v>64.708040473176212</c:v>
                </c:pt>
                <c:pt idx="4350">
                  <c:v>65.12645651244668</c:v>
                </c:pt>
                <c:pt idx="4351">
                  <c:v>65.576253754662417</c:v>
                </c:pt>
                <c:pt idx="4352">
                  <c:v>66.287561021422192</c:v>
                </c:pt>
                <c:pt idx="4353">
                  <c:v>67.699715153959986</c:v>
                </c:pt>
                <c:pt idx="4354">
                  <c:v>67.134853500944885</c:v>
                </c:pt>
                <c:pt idx="4355">
                  <c:v>66.54907104596623</c:v>
                </c:pt>
                <c:pt idx="4356">
                  <c:v>66.109734204732248</c:v>
                </c:pt>
                <c:pt idx="4357">
                  <c:v>66.957026684254927</c:v>
                </c:pt>
                <c:pt idx="4358">
                  <c:v>67.218536708798965</c:v>
                </c:pt>
                <c:pt idx="4359">
                  <c:v>67.218536708798965</c:v>
                </c:pt>
                <c:pt idx="4360">
                  <c:v>67.396363525488908</c:v>
                </c:pt>
                <c:pt idx="4361">
                  <c:v>67.814779564759348</c:v>
                </c:pt>
                <c:pt idx="4362">
                  <c:v>67.532348738251798</c:v>
                </c:pt>
                <c:pt idx="4363">
                  <c:v>67.898462772613442</c:v>
                </c:pt>
                <c:pt idx="4364">
                  <c:v>67.898462772613442</c:v>
                </c:pt>
                <c:pt idx="4365">
                  <c:v>68.044908386358102</c:v>
                </c:pt>
                <c:pt idx="4366">
                  <c:v>68.306418410902154</c:v>
                </c:pt>
                <c:pt idx="4367">
                  <c:v>68.306418410902154</c:v>
                </c:pt>
                <c:pt idx="4368">
                  <c:v>69.059567281588969</c:v>
                </c:pt>
                <c:pt idx="4369">
                  <c:v>69.206012895333629</c:v>
                </c:pt>
                <c:pt idx="4370">
                  <c:v>69.206012895333629</c:v>
                </c:pt>
                <c:pt idx="4371">
                  <c:v>69.206012895333629</c:v>
                </c:pt>
                <c:pt idx="4372">
                  <c:v>69.206012895333629</c:v>
                </c:pt>
                <c:pt idx="4373">
                  <c:v>69.206012895333629</c:v>
                </c:pt>
                <c:pt idx="4374">
                  <c:v>69.770874548348743</c:v>
                </c:pt>
                <c:pt idx="4375">
                  <c:v>70.827375047506649</c:v>
                </c:pt>
                <c:pt idx="4376">
                  <c:v>71.538682314266438</c:v>
                </c:pt>
                <c:pt idx="4377">
                  <c:v>70.429879810199708</c:v>
                </c:pt>
                <c:pt idx="4378">
                  <c:v>70.450800612163235</c:v>
                </c:pt>
                <c:pt idx="4379">
                  <c:v>70.733231438670813</c:v>
                </c:pt>
                <c:pt idx="4380">
                  <c:v>70.450800612163235</c:v>
                </c:pt>
                <c:pt idx="4381">
                  <c:v>71.423617903467047</c:v>
                </c:pt>
                <c:pt idx="4382">
                  <c:v>72.291831184953253</c:v>
                </c:pt>
                <c:pt idx="4383">
                  <c:v>72.019860759427445</c:v>
                </c:pt>
                <c:pt idx="4384">
                  <c:v>73.41109409000174</c:v>
                </c:pt>
                <c:pt idx="4385">
                  <c:v>73.41109409000174</c:v>
                </c:pt>
                <c:pt idx="4386">
                  <c:v>74.394371782287308</c:v>
                </c:pt>
                <c:pt idx="4387">
                  <c:v>75.231203860828217</c:v>
                </c:pt>
                <c:pt idx="4388">
                  <c:v>76.632897592384253</c:v>
                </c:pt>
                <c:pt idx="4389">
                  <c:v>77.909066512159143</c:v>
                </c:pt>
                <c:pt idx="4390">
                  <c:v>78.317022150447841</c:v>
                </c:pt>
                <c:pt idx="4391">
                  <c:v>78.045051724922047</c:v>
                </c:pt>
                <c:pt idx="4392">
                  <c:v>77.898606111177386</c:v>
                </c:pt>
                <c:pt idx="4393">
                  <c:v>76.789803607110656</c:v>
                </c:pt>
                <c:pt idx="4394">
                  <c:v>77.072234433618235</c:v>
                </c:pt>
                <c:pt idx="4395">
                  <c:v>77.344204859144014</c:v>
                </c:pt>
                <c:pt idx="4396">
                  <c:v>76.789803607110656</c:v>
                </c:pt>
                <c:pt idx="4397">
                  <c:v>77.480190071906918</c:v>
                </c:pt>
                <c:pt idx="4398">
                  <c:v>77.626635685651578</c:v>
                </c:pt>
                <c:pt idx="4399">
                  <c:v>76.653818394347766</c:v>
                </c:pt>
                <c:pt idx="4400">
                  <c:v>76.653818394347766</c:v>
                </c:pt>
                <c:pt idx="4401">
                  <c:v>76.371387567840216</c:v>
                </c:pt>
                <c:pt idx="4402">
                  <c:v>76.360927166858446</c:v>
                </c:pt>
                <c:pt idx="4403">
                  <c:v>77.061774032636464</c:v>
                </c:pt>
                <c:pt idx="4404">
                  <c:v>77.616175284669822</c:v>
                </c:pt>
                <c:pt idx="4405">
                  <c:v>77.061774032636464</c:v>
                </c:pt>
                <c:pt idx="4406">
                  <c:v>76.915328418891804</c:v>
                </c:pt>
                <c:pt idx="4407">
                  <c:v>76.496912379621335</c:v>
                </c:pt>
                <c:pt idx="4408">
                  <c:v>74.823248222539519</c:v>
                </c:pt>
                <c:pt idx="4409">
                  <c:v>70.628627428853179</c:v>
                </c:pt>
                <c:pt idx="4410">
                  <c:v>68.118131193230454</c:v>
                </c:pt>
                <c:pt idx="4411">
                  <c:v>68.118131193230454</c:v>
                </c:pt>
                <c:pt idx="4412">
                  <c:v>67.971685579485779</c:v>
                </c:pt>
                <c:pt idx="4413">
                  <c:v>67.689254752978215</c:v>
                </c:pt>
                <c:pt idx="4414">
                  <c:v>69.22693369729717</c:v>
                </c:pt>
                <c:pt idx="4415">
                  <c:v>69.92778056307516</c:v>
                </c:pt>
                <c:pt idx="4416">
                  <c:v>70.346196602345628</c:v>
                </c:pt>
                <c:pt idx="4417">
                  <c:v>69.655810137549381</c:v>
                </c:pt>
                <c:pt idx="4418">
                  <c:v>70.492642216090289</c:v>
                </c:pt>
                <c:pt idx="4419">
                  <c:v>70.586785824926153</c:v>
                </c:pt>
                <c:pt idx="4420">
                  <c:v>70.565865022962612</c:v>
                </c:pt>
                <c:pt idx="4421">
                  <c:v>71.141187076959497</c:v>
                </c:pt>
                <c:pt idx="4422">
                  <c:v>71.256251487758888</c:v>
                </c:pt>
                <c:pt idx="4423">
                  <c:v>72.103543967281553</c:v>
                </c:pt>
                <c:pt idx="4424">
                  <c:v>73.379712887056442</c:v>
                </c:pt>
                <c:pt idx="4425">
                  <c:v>72.427816397716143</c:v>
                </c:pt>
                <c:pt idx="4426">
                  <c:v>72.291831184953253</c:v>
                </c:pt>
                <c:pt idx="4427">
                  <c:v>72.846232436986611</c:v>
                </c:pt>
                <c:pt idx="4428">
                  <c:v>73.69352491650929</c:v>
                </c:pt>
                <c:pt idx="4429">
                  <c:v>73.41109409000174</c:v>
                </c:pt>
                <c:pt idx="4430">
                  <c:v>72.710247224223707</c:v>
                </c:pt>
                <c:pt idx="4431">
                  <c:v>73.69352491650929</c:v>
                </c:pt>
                <c:pt idx="4432">
                  <c:v>73.69352491650929</c:v>
                </c:pt>
                <c:pt idx="4433">
                  <c:v>73.82951012927218</c:v>
                </c:pt>
                <c:pt idx="4434">
                  <c:v>73.82951012927218</c:v>
                </c:pt>
                <c:pt idx="4435">
                  <c:v>73.82951012927218</c:v>
                </c:pt>
                <c:pt idx="4436">
                  <c:v>73.82951012927218</c:v>
                </c:pt>
                <c:pt idx="4437">
                  <c:v>74.959233435302423</c:v>
                </c:pt>
                <c:pt idx="4438">
                  <c:v>74.300228173451444</c:v>
                </c:pt>
                <c:pt idx="4439">
                  <c:v>75.011535440211219</c:v>
                </c:pt>
                <c:pt idx="4440">
                  <c:v>75.712382305989237</c:v>
                </c:pt>
                <c:pt idx="4441">
                  <c:v>75.994813132496802</c:v>
                </c:pt>
                <c:pt idx="4442">
                  <c:v>76.172639949186731</c:v>
                </c:pt>
                <c:pt idx="4443">
                  <c:v>76.172639949186731</c:v>
                </c:pt>
                <c:pt idx="4444">
                  <c:v>75.576397093226348</c:v>
                </c:pt>
                <c:pt idx="4445">
                  <c:v>75.869288320715668</c:v>
                </c:pt>
                <c:pt idx="4446">
                  <c:v>76.570135186493687</c:v>
                </c:pt>
                <c:pt idx="4447">
                  <c:v>75.40903067751816</c:v>
                </c:pt>
                <c:pt idx="4448">
                  <c:v>76.088956741332652</c:v>
                </c:pt>
                <c:pt idx="4449">
                  <c:v>76.214481553113785</c:v>
                </c:pt>
                <c:pt idx="4450">
                  <c:v>75.555476291262821</c:v>
                </c:pt>
                <c:pt idx="4451">
                  <c:v>75.837907117770371</c:v>
                </c:pt>
                <c:pt idx="4452">
                  <c:v>75.4508722814452</c:v>
                </c:pt>
                <c:pt idx="4453">
                  <c:v>76.078496340350895</c:v>
                </c:pt>
                <c:pt idx="4454">
                  <c:v>79.070171021134655</c:v>
                </c:pt>
                <c:pt idx="4455">
                  <c:v>79.572270268259203</c:v>
                </c:pt>
                <c:pt idx="4456">
                  <c:v>82.835915374568771</c:v>
                </c:pt>
                <c:pt idx="4457">
                  <c:v>82.919598582422864</c:v>
                </c:pt>
                <c:pt idx="4458">
                  <c:v>84.802470759139908</c:v>
                </c:pt>
                <c:pt idx="4459">
                  <c:v>70.168369785655685</c:v>
                </c:pt>
                <c:pt idx="4460">
                  <c:v>70.168369785655685</c:v>
                </c:pt>
                <c:pt idx="4461">
                  <c:v>70.168369785655685</c:v>
                </c:pt>
                <c:pt idx="4462">
                  <c:v>70.168369785655685</c:v>
                </c:pt>
                <c:pt idx="4463">
                  <c:v>70.168369785655685</c:v>
                </c:pt>
                <c:pt idx="4464">
                  <c:v>92.605929891533961</c:v>
                </c:pt>
                <c:pt idx="4465">
                  <c:v>92.135211847354697</c:v>
                </c:pt>
                <c:pt idx="4466">
                  <c:v>89.49919079995081</c:v>
                </c:pt>
                <c:pt idx="4467">
                  <c:v>88.651898320428131</c:v>
                </c:pt>
                <c:pt idx="4468">
                  <c:v>87.971972256613626</c:v>
                </c:pt>
                <c:pt idx="4469">
                  <c:v>88.651898320428131</c:v>
                </c:pt>
                <c:pt idx="4470">
                  <c:v>89.133076765589152</c:v>
                </c:pt>
                <c:pt idx="4471">
                  <c:v>88.191640677230637</c:v>
                </c:pt>
                <c:pt idx="4472">
                  <c:v>88.285784286066487</c:v>
                </c:pt>
                <c:pt idx="4473">
                  <c:v>86.361070505422376</c:v>
                </c:pt>
                <c:pt idx="4474">
                  <c:v>85.984496070078976</c:v>
                </c:pt>
                <c:pt idx="4475">
                  <c:v>84.530500333614128</c:v>
                </c:pt>
                <c:pt idx="4476">
                  <c:v>84.624643942449978</c:v>
                </c:pt>
                <c:pt idx="4477">
                  <c:v>85.367332412155037</c:v>
                </c:pt>
                <c:pt idx="4478">
                  <c:v>86.695803336838736</c:v>
                </c:pt>
                <c:pt idx="4479">
                  <c:v>87.846447444832506</c:v>
                </c:pt>
                <c:pt idx="4480">
                  <c:v>87.292046192799148</c:v>
                </c:pt>
                <c:pt idx="4481">
                  <c:v>86.967773762364544</c:v>
                </c:pt>
                <c:pt idx="4482">
                  <c:v>86.999154965309828</c:v>
                </c:pt>
                <c:pt idx="4483">
                  <c:v>86.047258475969542</c:v>
                </c:pt>
                <c:pt idx="4484">
                  <c:v>84.185307101215997</c:v>
                </c:pt>
                <c:pt idx="4485">
                  <c:v>84.561881536559412</c:v>
                </c:pt>
                <c:pt idx="4486">
                  <c:v>85.074441184665716</c:v>
                </c:pt>
                <c:pt idx="4487">
                  <c:v>86.465674515239982</c:v>
                </c:pt>
                <c:pt idx="4488">
                  <c:v>86.413372510331186</c:v>
                </c:pt>
                <c:pt idx="4489">
                  <c:v>87.9301306526866</c:v>
                </c:pt>
                <c:pt idx="4490">
                  <c:v>87.898749449741302</c:v>
                </c:pt>
                <c:pt idx="4491">
                  <c:v>84.760629155212882</c:v>
                </c:pt>
                <c:pt idx="4492">
                  <c:v>85.639302837680845</c:v>
                </c:pt>
                <c:pt idx="4493">
                  <c:v>85.02213917975692</c:v>
                </c:pt>
                <c:pt idx="4494">
                  <c:v>85.03259958073869</c:v>
                </c:pt>
                <c:pt idx="4495">
                  <c:v>85.043059981720432</c:v>
                </c:pt>
                <c:pt idx="4496">
                  <c:v>84.948916372884582</c:v>
                </c:pt>
                <c:pt idx="4497">
                  <c:v>84.833851962085205</c:v>
                </c:pt>
                <c:pt idx="4498">
                  <c:v>85.838050456334315</c:v>
                </c:pt>
                <c:pt idx="4499">
                  <c:v>87.229283786908567</c:v>
                </c:pt>
                <c:pt idx="4500">
                  <c:v>87.584937420288469</c:v>
                </c:pt>
                <c:pt idx="4501">
                  <c:v>90.158196061801775</c:v>
                </c:pt>
                <c:pt idx="4502">
                  <c:v>89.49919079995081</c:v>
                </c:pt>
                <c:pt idx="4503">
                  <c:v>89.49919079995081</c:v>
                </c:pt>
                <c:pt idx="4504">
                  <c:v>92.166593050299966</c:v>
                </c:pt>
                <c:pt idx="4505">
                  <c:v>91.810939416920078</c:v>
                </c:pt>
                <c:pt idx="4506">
                  <c:v>91.507587788449001</c:v>
                </c:pt>
                <c:pt idx="4507">
                  <c:v>91.779558213974795</c:v>
                </c:pt>
                <c:pt idx="4508">
                  <c:v>91.810939416920078</c:v>
                </c:pt>
                <c:pt idx="4509">
                  <c:v>92.365340668953436</c:v>
                </c:pt>
                <c:pt idx="4510">
                  <c:v>92.365340668953436</c:v>
                </c:pt>
                <c:pt idx="4511">
                  <c:v>91.183315358014411</c:v>
                </c:pt>
                <c:pt idx="4512">
                  <c:v>90.451087289291095</c:v>
                </c:pt>
                <c:pt idx="4513">
                  <c:v>90.336022878491718</c:v>
                </c:pt>
                <c:pt idx="4514">
                  <c:v>92.135211847354697</c:v>
                </c:pt>
                <c:pt idx="4515">
                  <c:v>92.041068238518832</c:v>
                </c:pt>
                <c:pt idx="4516">
                  <c:v>91.434364981576664</c:v>
                </c:pt>
                <c:pt idx="4517">
                  <c:v>91.172854957032641</c:v>
                </c:pt>
                <c:pt idx="4518">
                  <c:v>90.942726135433887</c:v>
                </c:pt>
                <c:pt idx="4519">
                  <c:v>91.716795808084242</c:v>
                </c:pt>
                <c:pt idx="4520">
                  <c:v>92.041068238518832</c:v>
                </c:pt>
                <c:pt idx="4521">
                  <c:v>92.041068238518832</c:v>
                </c:pt>
                <c:pt idx="4522">
                  <c:v>92.041068238518832</c:v>
                </c:pt>
                <c:pt idx="4523">
                  <c:v>92.041068238518832</c:v>
                </c:pt>
                <c:pt idx="4524">
                  <c:v>91.727256209065985</c:v>
                </c:pt>
                <c:pt idx="4525">
                  <c:v>93.442761970074855</c:v>
                </c:pt>
                <c:pt idx="4526">
                  <c:v>92.197974253245263</c:v>
                </c:pt>
                <c:pt idx="4527">
                  <c:v>91.507587788449001</c:v>
                </c:pt>
                <c:pt idx="4528">
                  <c:v>92.041068238518832</c:v>
                </c:pt>
                <c:pt idx="4529">
                  <c:v>91.800479015938336</c:v>
                </c:pt>
                <c:pt idx="4530">
                  <c:v>91.21469656095968</c:v>
                </c:pt>
                <c:pt idx="4531">
                  <c:v>91.863241421828889</c:v>
                </c:pt>
                <c:pt idx="4532">
                  <c:v>93.725192796582419</c:v>
                </c:pt>
                <c:pt idx="4533">
                  <c:v>96.73778827932972</c:v>
                </c:pt>
                <c:pt idx="4534">
                  <c:v>97.187585521545458</c:v>
                </c:pt>
                <c:pt idx="4535">
                  <c:v>97.177125120563701</c:v>
                </c:pt>
                <c:pt idx="4536">
                  <c:v>98.934472485499612</c:v>
                </c:pt>
                <c:pt idx="4537">
                  <c:v>97.177125120563701</c:v>
                </c:pt>
                <c:pt idx="4538">
                  <c:v>99.854987771894628</c:v>
                </c:pt>
                <c:pt idx="4539">
                  <c:v>104.45756420386965</c:v>
                </c:pt>
                <c:pt idx="4540">
                  <c:v>104.7399950303772</c:v>
                </c:pt>
                <c:pt idx="4541">
                  <c:v>103.05587047231361</c:v>
                </c:pt>
                <c:pt idx="4542">
                  <c:v>103.4952073135476</c:v>
                </c:pt>
                <c:pt idx="4543">
                  <c:v>103.26507849194886</c:v>
                </c:pt>
                <c:pt idx="4544">
                  <c:v>101.19391909756008</c:v>
                </c:pt>
                <c:pt idx="4545">
                  <c:v>101.84246395842929</c:v>
                </c:pt>
                <c:pt idx="4546">
                  <c:v>103.05587047231361</c:v>
                </c:pt>
                <c:pt idx="4547">
                  <c:v>102.20857799279095</c:v>
                </c:pt>
                <c:pt idx="4548">
                  <c:v>102.20857799279095</c:v>
                </c:pt>
                <c:pt idx="4549">
                  <c:v>103.06633087329537</c:v>
                </c:pt>
                <c:pt idx="4550">
                  <c:v>105.86971833640743</c:v>
                </c:pt>
                <c:pt idx="4551">
                  <c:v>106.37181758353201</c:v>
                </c:pt>
                <c:pt idx="4552">
                  <c:v>108.45343737890254</c:v>
                </c:pt>
                <c:pt idx="4553">
                  <c:v>110.93255241157998</c:v>
                </c:pt>
                <c:pt idx="4554">
                  <c:v>109.47855667511514</c:v>
                </c:pt>
                <c:pt idx="4555">
                  <c:v>110.46183436740071</c:v>
                </c:pt>
                <c:pt idx="4556">
                  <c:v>113.6417962658562</c:v>
                </c:pt>
                <c:pt idx="4557">
                  <c:v>116.42426292700475</c:v>
                </c:pt>
                <c:pt idx="4558">
                  <c:v>115.52466844257326</c:v>
                </c:pt>
                <c:pt idx="4559">
                  <c:v>115.03302959643047</c:v>
                </c:pt>
                <c:pt idx="4560">
                  <c:v>115.00164839348517</c:v>
                </c:pt>
                <c:pt idx="4561">
                  <c:v>114.64599476010528</c:v>
                </c:pt>
                <c:pt idx="4562">
                  <c:v>116.894980971184</c:v>
                </c:pt>
                <c:pt idx="4563">
                  <c:v>117.82595665856077</c:v>
                </c:pt>
                <c:pt idx="4564">
                  <c:v>121.72768622475778</c:v>
                </c:pt>
                <c:pt idx="4565">
                  <c:v>122.40761228857227</c:v>
                </c:pt>
                <c:pt idx="4566">
                  <c:v>121.68584462083074</c:v>
                </c:pt>
                <c:pt idx="4567">
                  <c:v>121.31973058646908</c:v>
                </c:pt>
                <c:pt idx="4568">
                  <c:v>119.71928923625958</c:v>
                </c:pt>
                <c:pt idx="4569">
                  <c:v>120.95361655210743</c:v>
                </c:pt>
                <c:pt idx="4570">
                  <c:v>123.77792481718302</c:v>
                </c:pt>
                <c:pt idx="4571">
                  <c:v>123.12937995631381</c:v>
                </c:pt>
                <c:pt idx="4572">
                  <c:v>122.35531028366347</c:v>
                </c:pt>
                <c:pt idx="4573">
                  <c:v>121.91597344242948</c:v>
                </c:pt>
                <c:pt idx="4574">
                  <c:v>123.01431554551444</c:v>
                </c:pt>
                <c:pt idx="4575">
                  <c:v>124.43693007903398</c:v>
                </c:pt>
                <c:pt idx="4576">
                  <c:v>123.01431554551444</c:v>
                </c:pt>
                <c:pt idx="4577">
                  <c:v>123.05615714944147</c:v>
                </c:pt>
                <c:pt idx="4578">
                  <c:v>123.77792481718302</c:v>
                </c:pt>
                <c:pt idx="4579">
                  <c:v>122.45991429348106</c:v>
                </c:pt>
                <c:pt idx="4580">
                  <c:v>122.52267669937164</c:v>
                </c:pt>
                <c:pt idx="4581">
                  <c:v>118.97660076655453</c:v>
                </c:pt>
                <c:pt idx="4582">
                  <c:v>119.48916041466084</c:v>
                </c:pt>
                <c:pt idx="4583">
                  <c:v>120.8280917403263</c:v>
                </c:pt>
                <c:pt idx="4584">
                  <c:v>121.58124061101311</c:v>
                </c:pt>
                <c:pt idx="4585">
                  <c:v>122.43899349151755</c:v>
                </c:pt>
                <c:pt idx="4586">
                  <c:v>122.43899349151755</c:v>
                </c:pt>
                <c:pt idx="4587">
                  <c:v>120.75486893345398</c:v>
                </c:pt>
                <c:pt idx="4588">
                  <c:v>117.89917946543309</c:v>
                </c:pt>
                <c:pt idx="4589">
                  <c:v>109.47855667511514</c:v>
                </c:pt>
                <c:pt idx="4590">
                  <c:v>106.72747121691188</c:v>
                </c:pt>
                <c:pt idx="4591">
                  <c:v>103.12909327918595</c:v>
                </c:pt>
                <c:pt idx="4592">
                  <c:v>101.00563187988838</c:v>
                </c:pt>
                <c:pt idx="4593">
                  <c:v>98.380071233466253</c:v>
                </c:pt>
                <c:pt idx="4594">
                  <c:v>94.551564474141585</c:v>
                </c:pt>
                <c:pt idx="4595">
                  <c:v>94.551564474141585</c:v>
                </c:pt>
                <c:pt idx="4596">
                  <c:v>96.287991037113969</c:v>
                </c:pt>
                <c:pt idx="4597">
                  <c:v>96.821471487183814</c:v>
                </c:pt>
                <c:pt idx="4598">
                  <c:v>96.894694294056137</c:v>
                </c:pt>
                <c:pt idx="4599">
                  <c:v>96.465817853803912</c:v>
                </c:pt>
                <c:pt idx="4600">
                  <c:v>95.942797804715852</c:v>
                </c:pt>
                <c:pt idx="4601">
                  <c:v>93.986702821126457</c:v>
                </c:pt>
                <c:pt idx="4602">
                  <c:v>93.097568737676738</c:v>
                </c:pt>
                <c:pt idx="4603">
                  <c:v>93.097568737676738</c:v>
                </c:pt>
                <c:pt idx="4604">
                  <c:v>91.926003827719455</c:v>
                </c:pt>
                <c:pt idx="4605">
                  <c:v>91.162394556050884</c:v>
                </c:pt>
                <c:pt idx="4606">
                  <c:v>90.649834907944566</c:v>
                </c:pt>
                <c:pt idx="4607">
                  <c:v>90.712597313835133</c:v>
                </c:pt>
                <c:pt idx="4608">
                  <c:v>91.810939416920078</c:v>
                </c:pt>
                <c:pt idx="4609">
                  <c:v>93.87163841032708</c:v>
                </c:pt>
                <c:pt idx="4610">
                  <c:v>94.677089285922719</c:v>
                </c:pt>
                <c:pt idx="4611">
                  <c:v>96.716867477366179</c:v>
                </c:pt>
                <c:pt idx="4612">
                  <c:v>97.91981359026876</c:v>
                </c:pt>
                <c:pt idx="4613">
                  <c:v>96.978377501910231</c:v>
                </c:pt>
                <c:pt idx="4614">
                  <c:v>97.271268729399551</c:v>
                </c:pt>
                <c:pt idx="4615">
                  <c:v>98.108100807940474</c:v>
                </c:pt>
                <c:pt idx="4616">
                  <c:v>98.223165218739851</c:v>
                </c:pt>
                <c:pt idx="4617">
                  <c:v>99.290126118879513</c:v>
                </c:pt>
                <c:pt idx="4618">
                  <c:v>99.290126118879513</c:v>
                </c:pt>
                <c:pt idx="4619">
                  <c:v>101.00563187988838</c:v>
                </c:pt>
                <c:pt idx="4620">
                  <c:v>100.22110180625627</c:v>
                </c:pt>
                <c:pt idx="4621">
                  <c:v>100.52445343472736</c:v>
                </c:pt>
                <c:pt idx="4622">
                  <c:v>99.070457698262516</c:v>
                </c:pt>
                <c:pt idx="4623">
                  <c:v>98.495135644265631</c:v>
                </c:pt>
                <c:pt idx="4624">
                  <c:v>98.484675243283874</c:v>
                </c:pt>
                <c:pt idx="4625">
                  <c:v>97.585080758852399</c:v>
                </c:pt>
                <c:pt idx="4626">
                  <c:v>97.041139907800797</c:v>
                </c:pt>
                <c:pt idx="4627">
                  <c:v>96.382134645949833</c:v>
                </c:pt>
                <c:pt idx="4628">
                  <c:v>96.716867477366179</c:v>
                </c:pt>
                <c:pt idx="4629">
                  <c:v>97.260808328417795</c:v>
                </c:pt>
                <c:pt idx="4630">
                  <c:v>97.260808328417795</c:v>
                </c:pt>
                <c:pt idx="4631">
                  <c:v>97.260808328417795</c:v>
                </c:pt>
                <c:pt idx="4632">
                  <c:v>97.260808328417795</c:v>
                </c:pt>
                <c:pt idx="4633">
                  <c:v>97.260808328417795</c:v>
                </c:pt>
                <c:pt idx="4634">
                  <c:v>97.260808328417795</c:v>
                </c:pt>
                <c:pt idx="4635">
                  <c:v>98.913551683536099</c:v>
                </c:pt>
                <c:pt idx="4636">
                  <c:v>97.794288778487612</c:v>
                </c:pt>
                <c:pt idx="4637">
                  <c:v>98.244086020703364</c:v>
                </c:pt>
                <c:pt idx="4638">
                  <c:v>97.63738276376121</c:v>
                </c:pt>
                <c:pt idx="4639">
                  <c:v>97.041139907800797</c:v>
                </c:pt>
                <c:pt idx="4640">
                  <c:v>96.193847428278119</c:v>
                </c:pt>
                <c:pt idx="4641">
                  <c:v>93.77749480149123</c:v>
                </c:pt>
                <c:pt idx="4642">
                  <c:v>91.831860218883605</c:v>
                </c:pt>
                <c:pt idx="4643">
                  <c:v>90.231418868674112</c:v>
                </c:pt>
                <c:pt idx="4644">
                  <c:v>90.356943680455231</c:v>
                </c:pt>
                <c:pt idx="4645">
                  <c:v>89.174918369516192</c:v>
                </c:pt>
                <c:pt idx="4646">
                  <c:v>89.467809597005527</c:v>
                </c:pt>
                <c:pt idx="4647">
                  <c:v>89.802542428421887</c:v>
                </c:pt>
                <c:pt idx="4648">
                  <c:v>89.802542428421887</c:v>
                </c:pt>
                <c:pt idx="4649">
                  <c:v>89.509651200932566</c:v>
                </c:pt>
                <c:pt idx="4650">
                  <c:v>89.195839171479719</c:v>
                </c:pt>
                <c:pt idx="4651">
                  <c:v>88.432229899811148</c:v>
                </c:pt>
                <c:pt idx="4652">
                  <c:v>88.620517117482848</c:v>
                </c:pt>
                <c:pt idx="4653">
                  <c:v>89.101695562643883</c:v>
                </c:pt>
                <c:pt idx="4654">
                  <c:v>88.139338672321827</c:v>
                </c:pt>
                <c:pt idx="4655">
                  <c:v>86.695803336838736</c:v>
                </c:pt>
                <c:pt idx="4656">
                  <c:v>86.695803336838736</c:v>
                </c:pt>
                <c:pt idx="4657">
                  <c:v>86.235545693641242</c:v>
                </c:pt>
                <c:pt idx="4658">
                  <c:v>85.283649204300943</c:v>
                </c:pt>
                <c:pt idx="4659">
                  <c:v>83.662287052127937</c:v>
                </c:pt>
                <c:pt idx="4660">
                  <c:v>83.400777027583899</c:v>
                </c:pt>
                <c:pt idx="4661">
                  <c:v>83.369395824638616</c:v>
                </c:pt>
                <c:pt idx="4662">
                  <c:v>83.390316626602129</c:v>
                </c:pt>
                <c:pt idx="4663">
                  <c:v>85.325490808227983</c:v>
                </c:pt>
                <c:pt idx="4664">
                  <c:v>85.555619629826751</c:v>
                </c:pt>
                <c:pt idx="4665">
                  <c:v>85.398713615100334</c:v>
                </c:pt>
                <c:pt idx="4666">
                  <c:v>85.681144441607884</c:v>
                </c:pt>
                <c:pt idx="4667">
                  <c:v>85.806669253389018</c:v>
                </c:pt>
                <c:pt idx="4668">
                  <c:v>86.434293312294713</c:v>
                </c:pt>
                <c:pt idx="4669">
                  <c:v>88.30670508803</c:v>
                </c:pt>
                <c:pt idx="4670">
                  <c:v>87.982432657595396</c:v>
                </c:pt>
                <c:pt idx="4671">
                  <c:v>87.344348197707959</c:v>
                </c:pt>
                <c:pt idx="4672">
                  <c:v>87.522175014397902</c:v>
                </c:pt>
                <c:pt idx="4673">
                  <c:v>87.658160227160792</c:v>
                </c:pt>
                <c:pt idx="4674">
                  <c:v>87.679081029124305</c:v>
                </c:pt>
                <c:pt idx="4675">
                  <c:v>87.616318623233752</c:v>
                </c:pt>
                <c:pt idx="4676">
                  <c:v>88.02427426152245</c:v>
                </c:pt>
                <c:pt idx="4677">
                  <c:v>88.243942682139433</c:v>
                </c:pt>
                <c:pt idx="4678">
                  <c:v>87.658160227160792</c:v>
                </c:pt>
                <c:pt idx="4679">
                  <c:v>89.49919079995081</c:v>
                </c:pt>
                <c:pt idx="4680">
                  <c:v>89.802542428421887</c:v>
                </c:pt>
                <c:pt idx="4681">
                  <c:v>90.043131651002412</c:v>
                </c:pt>
                <c:pt idx="4682">
                  <c:v>89.718859220567793</c:v>
                </c:pt>
                <c:pt idx="4683">
                  <c:v>90.210498066710571</c:v>
                </c:pt>
                <c:pt idx="4684">
                  <c:v>89.530572002896093</c:v>
                </c:pt>
                <c:pt idx="4685">
                  <c:v>89.038933156753302</c:v>
                </c:pt>
                <c:pt idx="4686">
                  <c:v>88.777423132209279</c:v>
                </c:pt>
                <c:pt idx="4687">
                  <c:v>89.049393557735058</c:v>
                </c:pt>
                <c:pt idx="4688">
                  <c:v>88.463611102756417</c:v>
                </c:pt>
                <c:pt idx="4689">
                  <c:v>88.34854669195704</c:v>
                </c:pt>
                <c:pt idx="4690">
                  <c:v>88.672819122391658</c:v>
                </c:pt>
                <c:pt idx="4691">
                  <c:v>88.808804335154562</c:v>
                </c:pt>
                <c:pt idx="4692">
                  <c:v>88.264863484102946</c:v>
                </c:pt>
                <c:pt idx="4693">
                  <c:v>88.766962731227508</c:v>
                </c:pt>
                <c:pt idx="4694">
                  <c:v>89.36320558718792</c:v>
                </c:pt>
                <c:pt idx="4695">
                  <c:v>89.928067240203021</c:v>
                </c:pt>
                <c:pt idx="4696">
                  <c:v>89.928067240203021</c:v>
                </c:pt>
                <c:pt idx="4697">
                  <c:v>90.764899318743943</c:v>
                </c:pt>
                <c:pt idx="4698">
                  <c:v>91.340221372740814</c:v>
                </c:pt>
                <c:pt idx="4699">
                  <c:v>91.769097812993039</c:v>
                </c:pt>
                <c:pt idx="4700">
                  <c:v>91.863241421828889</c:v>
                </c:pt>
                <c:pt idx="4701">
                  <c:v>93.275395554366696</c:v>
                </c:pt>
                <c:pt idx="4702">
                  <c:v>92.281657461099343</c:v>
                </c:pt>
                <c:pt idx="4703">
                  <c:v>92.156132649318195</c:v>
                </c:pt>
                <c:pt idx="4704">
                  <c:v>92.574548688588663</c:v>
                </c:pt>
                <c:pt idx="4705">
                  <c:v>93.327697559275492</c:v>
                </c:pt>
                <c:pt idx="4706">
                  <c:v>93.139410341603792</c:v>
                </c:pt>
                <c:pt idx="4707">
                  <c:v>92.815137911169188</c:v>
                </c:pt>
                <c:pt idx="4708">
                  <c:v>93.96578201916293</c:v>
                </c:pt>
                <c:pt idx="4709">
                  <c:v>93.840257207381796</c:v>
                </c:pt>
                <c:pt idx="4710">
                  <c:v>93.411380767129586</c:v>
                </c:pt>
                <c:pt idx="4711">
                  <c:v>93.411380767129586</c:v>
                </c:pt>
                <c:pt idx="4712">
                  <c:v>93.411380767129586</c:v>
                </c:pt>
                <c:pt idx="4713">
                  <c:v>93.411380767129586</c:v>
                </c:pt>
                <c:pt idx="4714">
                  <c:v>93.411380767129586</c:v>
                </c:pt>
                <c:pt idx="4715">
                  <c:v>93.411380767129586</c:v>
                </c:pt>
                <c:pt idx="4716">
                  <c:v>93.411380767129586</c:v>
                </c:pt>
                <c:pt idx="4717">
                  <c:v>93.411380767129586</c:v>
                </c:pt>
                <c:pt idx="4718">
                  <c:v>93.411380767129586</c:v>
                </c:pt>
                <c:pt idx="4719">
                  <c:v>86.329689302477092</c:v>
                </c:pt>
                <c:pt idx="4720">
                  <c:v>84.404975521832995</c:v>
                </c:pt>
                <c:pt idx="4721">
                  <c:v>83.714589057036733</c:v>
                </c:pt>
                <c:pt idx="4722">
                  <c:v>81.245934425341034</c:v>
                </c:pt>
                <c:pt idx="4723">
                  <c:v>80.084829916365521</c:v>
                </c:pt>
                <c:pt idx="4724">
                  <c:v>79.750097084949147</c:v>
                </c:pt>
                <c:pt idx="4725">
                  <c:v>81.496984048903315</c:v>
                </c:pt>
                <c:pt idx="4726">
                  <c:v>82.752232166714677</c:v>
                </c:pt>
                <c:pt idx="4727">
                  <c:v>84.122544695325431</c:v>
                </c:pt>
                <c:pt idx="4728">
                  <c:v>83.84011386881788</c:v>
                </c:pt>
                <c:pt idx="4729">
                  <c:v>85.241807600373903</c:v>
                </c:pt>
                <c:pt idx="4730">
                  <c:v>85.377792813136807</c:v>
                </c:pt>
                <c:pt idx="4731">
                  <c:v>85.838050456334315</c:v>
                </c:pt>
                <c:pt idx="4732">
                  <c:v>87.428031405562052</c:v>
                </c:pt>
                <c:pt idx="4733">
                  <c:v>88.735581528282225</c:v>
                </c:pt>
                <c:pt idx="4734">
                  <c:v>89.572413606823133</c:v>
                </c:pt>
                <c:pt idx="4735">
                  <c:v>88.243942682139433</c:v>
                </c:pt>
                <c:pt idx="4736">
                  <c:v>87.260664989853865</c:v>
                </c:pt>
                <c:pt idx="4737">
                  <c:v>85.691604842589655</c:v>
                </c:pt>
                <c:pt idx="4738">
                  <c:v>83.787811863909056</c:v>
                </c:pt>
                <c:pt idx="4739">
                  <c:v>86.570278525057603</c:v>
                </c:pt>
                <c:pt idx="4740">
                  <c:v>87.040996569236867</c:v>
                </c:pt>
                <c:pt idx="4741">
                  <c:v>86.894550955492207</c:v>
                </c:pt>
                <c:pt idx="4742">
                  <c:v>88.787883533191021</c:v>
                </c:pt>
                <c:pt idx="4743">
                  <c:v>88.087036667413017</c:v>
                </c:pt>
                <c:pt idx="4744">
                  <c:v>85.670684040626128</c:v>
                </c:pt>
                <c:pt idx="4745">
                  <c:v>88.17071987526711</c:v>
                </c:pt>
                <c:pt idx="4746">
                  <c:v>87.731383034033129</c:v>
                </c:pt>
                <c:pt idx="4747">
                  <c:v>87.072377772182151</c:v>
                </c:pt>
                <c:pt idx="4748">
                  <c:v>88.17071987526711</c:v>
                </c:pt>
                <c:pt idx="4749">
                  <c:v>88.453150701774661</c:v>
                </c:pt>
                <c:pt idx="4750">
                  <c:v>88.641437919446361</c:v>
                </c:pt>
                <c:pt idx="4751">
                  <c:v>89.133076765589152</c:v>
                </c:pt>
                <c:pt idx="4752">
                  <c:v>86.831788549601654</c:v>
                </c:pt>
                <c:pt idx="4753">
                  <c:v>86.842248950583397</c:v>
                </c:pt>
                <c:pt idx="4754">
                  <c:v>83.683207854091464</c:v>
                </c:pt>
                <c:pt idx="4755">
                  <c:v>83.432158230529183</c:v>
                </c:pt>
                <c:pt idx="4756">
                  <c:v>86.057718876951299</c:v>
                </c:pt>
                <c:pt idx="4757">
                  <c:v>86.235545693641242</c:v>
                </c:pt>
                <c:pt idx="4758">
                  <c:v>85.743906847498451</c:v>
                </c:pt>
                <c:pt idx="4759">
                  <c:v>84.457277526741791</c:v>
                </c:pt>
                <c:pt idx="4760">
                  <c:v>84.363133917905955</c:v>
                </c:pt>
                <c:pt idx="4761">
                  <c:v>83.338014621693318</c:v>
                </c:pt>
                <c:pt idx="4762">
                  <c:v>82.814994572605244</c:v>
                </c:pt>
                <c:pt idx="4763">
                  <c:v>84.028401086489581</c:v>
                </c:pt>
                <c:pt idx="4764">
                  <c:v>84.028401086489581</c:v>
                </c:pt>
                <c:pt idx="4765">
                  <c:v>83.275252215802752</c:v>
                </c:pt>
                <c:pt idx="4766">
                  <c:v>85.388253214118564</c:v>
                </c:pt>
                <c:pt idx="4767">
                  <c:v>86.967773762364544</c:v>
                </c:pt>
                <c:pt idx="4768">
                  <c:v>87.281585791817378</c:v>
                </c:pt>
                <c:pt idx="4769">
                  <c:v>87.323427395744432</c:v>
                </c:pt>
                <c:pt idx="4770">
                  <c:v>87.323427395744432</c:v>
                </c:pt>
                <c:pt idx="4771">
                  <c:v>87.971972256613626</c:v>
                </c:pt>
                <c:pt idx="4772">
                  <c:v>86.92593215843749</c:v>
                </c:pt>
                <c:pt idx="4773">
                  <c:v>87.156060980036244</c:v>
                </c:pt>
                <c:pt idx="4774">
                  <c:v>87.564016618324942</c:v>
                </c:pt>
                <c:pt idx="4775">
                  <c:v>85.953114867133678</c:v>
                </c:pt>
                <c:pt idx="4776">
                  <c:v>86.622580529966413</c:v>
                </c:pt>
                <c:pt idx="4777">
                  <c:v>85.963575268115449</c:v>
                </c:pt>
                <c:pt idx="4778">
                  <c:v>86.381991307385903</c:v>
                </c:pt>
                <c:pt idx="4779">
                  <c:v>86.005416872042488</c:v>
                </c:pt>
                <c:pt idx="4780">
                  <c:v>85.607921634735561</c:v>
                </c:pt>
                <c:pt idx="4781">
                  <c:v>85.095361986629243</c:v>
                </c:pt>
                <c:pt idx="4782">
                  <c:v>86.361070505422376</c:v>
                </c:pt>
                <c:pt idx="4783">
                  <c:v>86.361070505422376</c:v>
                </c:pt>
                <c:pt idx="4784">
                  <c:v>86.361070505422376</c:v>
                </c:pt>
                <c:pt idx="4785">
                  <c:v>86.361070505422376</c:v>
                </c:pt>
                <c:pt idx="4786">
                  <c:v>86.298308099531809</c:v>
                </c:pt>
                <c:pt idx="4787">
                  <c:v>86.842248950583397</c:v>
                </c:pt>
                <c:pt idx="4788">
                  <c:v>87.668620628142563</c:v>
                </c:pt>
                <c:pt idx="4789">
                  <c:v>87.250204588872094</c:v>
                </c:pt>
                <c:pt idx="4790">
                  <c:v>88.17071987526711</c:v>
                </c:pt>
                <c:pt idx="4791">
                  <c:v>88.442690300792904</c:v>
                </c:pt>
                <c:pt idx="4792">
                  <c:v>88.913408344972169</c:v>
                </c:pt>
                <c:pt idx="4793">
                  <c:v>90.419706086345812</c:v>
                </c:pt>
                <c:pt idx="4794">
                  <c:v>93.631049187746569</c:v>
                </c:pt>
                <c:pt idx="4795">
                  <c:v>94.394658459415155</c:v>
                </c:pt>
                <c:pt idx="4796">
                  <c:v>94.656168483959192</c:v>
                </c:pt>
                <c:pt idx="4797">
                  <c:v>95.838193794898245</c:v>
                </c:pt>
                <c:pt idx="4798">
                  <c:v>95.566223369372437</c:v>
                </c:pt>
                <c:pt idx="4799">
                  <c:v>95.974179007661135</c:v>
                </c:pt>
                <c:pt idx="4800">
                  <c:v>94.666628884940948</c:v>
                </c:pt>
                <c:pt idx="4801">
                  <c:v>94.603866479050382</c:v>
                </c:pt>
                <c:pt idx="4802">
                  <c:v>95.221030136974321</c:v>
                </c:pt>
                <c:pt idx="4803">
                  <c:v>98.913551683536099</c:v>
                </c:pt>
                <c:pt idx="4804">
                  <c:v>99.708542158149953</c:v>
                </c:pt>
                <c:pt idx="4805">
                  <c:v>100.67089904847202</c:v>
                </c:pt>
                <c:pt idx="4806">
                  <c:v>101.07885468676071</c:v>
                </c:pt>
                <c:pt idx="4807">
                  <c:v>99.990972984657517</c:v>
                </c:pt>
                <c:pt idx="4808">
                  <c:v>100.9742506769431</c:v>
                </c:pt>
                <c:pt idx="4809">
                  <c:v>106.0998471580062</c:v>
                </c:pt>
                <c:pt idx="4810">
                  <c:v>104.66677222350489</c:v>
                </c:pt>
                <c:pt idx="4811">
                  <c:v>103.56843012041995</c:v>
                </c:pt>
                <c:pt idx="4812">
                  <c:v>103.38014290274822</c:v>
                </c:pt>
                <c:pt idx="4813">
                  <c:v>104.47848500583316</c:v>
                </c:pt>
                <c:pt idx="4814">
                  <c:v>103.31738049685765</c:v>
                </c:pt>
                <c:pt idx="4815">
                  <c:v>104.87598024314011</c:v>
                </c:pt>
                <c:pt idx="4816">
                  <c:v>103.45336570962056</c:v>
                </c:pt>
                <c:pt idx="4817">
                  <c:v>103.55796971943818</c:v>
                </c:pt>
                <c:pt idx="4818">
                  <c:v>104.12283137245331</c:v>
                </c:pt>
                <c:pt idx="4819">
                  <c:v>102.3341028045721</c:v>
                </c:pt>
                <c:pt idx="4820">
                  <c:v>102.87804365562367</c:v>
                </c:pt>
                <c:pt idx="4821">
                  <c:v>104.24835618423442</c:v>
                </c:pt>
                <c:pt idx="4822">
                  <c:v>104.24835618423442</c:v>
                </c:pt>
                <c:pt idx="4823">
                  <c:v>104.24835618423442</c:v>
                </c:pt>
                <c:pt idx="4824">
                  <c:v>102.74205844286077</c:v>
                </c:pt>
                <c:pt idx="4825">
                  <c:v>102.5223900222438</c:v>
                </c:pt>
                <c:pt idx="4826">
                  <c:v>102.97218726445954</c:v>
                </c:pt>
                <c:pt idx="4827">
                  <c:v>103.05587047231361</c:v>
                </c:pt>
                <c:pt idx="4828">
                  <c:v>103.6311925263105</c:v>
                </c:pt>
                <c:pt idx="4829">
                  <c:v>104.35296019405205</c:v>
                </c:pt>
                <c:pt idx="4830">
                  <c:v>106.32997597960497</c:v>
                </c:pt>
                <c:pt idx="4831">
                  <c:v>108.40113537399372</c:v>
                </c:pt>
                <c:pt idx="4832">
                  <c:v>109.20658624958935</c:v>
                </c:pt>
                <c:pt idx="4833">
                  <c:v>108.5685017897019</c:v>
                </c:pt>
                <c:pt idx="4834">
                  <c:v>112.89910779615113</c:v>
                </c:pt>
                <c:pt idx="4835">
                  <c:v>112.92002859811465</c:v>
                </c:pt>
                <c:pt idx="4836">
                  <c:v>113.20245942462222</c:v>
                </c:pt>
                <c:pt idx="4837">
                  <c:v>112.92002859811465</c:v>
                </c:pt>
                <c:pt idx="4838">
                  <c:v>112.78404338535175</c:v>
                </c:pt>
                <c:pt idx="4839">
                  <c:v>112.22964213331841</c:v>
                </c:pt>
                <c:pt idx="4840">
                  <c:v>113.05601381087756</c:v>
                </c:pt>
                <c:pt idx="4841">
                  <c:v>114.31126192868892</c:v>
                </c:pt>
                <c:pt idx="4842">
                  <c:v>113.89284588941845</c:v>
                </c:pt>
                <c:pt idx="4843">
                  <c:v>113.33844463738509</c:v>
                </c:pt>
                <c:pt idx="4844">
                  <c:v>111.81122609404794</c:v>
                </c:pt>
                <c:pt idx="4845">
                  <c:v>112.78404338535175</c:v>
                </c:pt>
                <c:pt idx="4846">
                  <c:v>113.20245942462222</c:v>
                </c:pt>
                <c:pt idx="4847">
                  <c:v>113.24430102854926</c:v>
                </c:pt>
                <c:pt idx="4848">
                  <c:v>114.27988072574364</c:v>
                </c:pt>
                <c:pt idx="4849">
                  <c:v>116.33011931816888</c:v>
                </c:pt>
                <c:pt idx="4850">
                  <c:v>117.66905064383432</c:v>
                </c:pt>
                <c:pt idx="4851">
                  <c:v>118.48496192041173</c:v>
                </c:pt>
                <c:pt idx="4852">
                  <c:v>120.6921065275634</c:v>
                </c:pt>
                <c:pt idx="4853">
                  <c:v>119.74021003822311</c:v>
                </c:pt>
                <c:pt idx="4854">
                  <c:v>119.25903159306208</c:v>
                </c:pt>
                <c:pt idx="4855">
                  <c:v>121.41387419530494</c:v>
                </c:pt>
                <c:pt idx="4856">
                  <c:v>121.79044863064836</c:v>
                </c:pt>
                <c:pt idx="4857">
                  <c:v>122.77372632293392</c:v>
                </c:pt>
                <c:pt idx="4858">
                  <c:v>124.07081604467234</c:v>
                </c:pt>
                <c:pt idx="4859">
                  <c:v>124.91810852419502</c:v>
                </c:pt>
                <c:pt idx="4860">
                  <c:v>128.07714962068698</c:v>
                </c:pt>
                <c:pt idx="4861">
                  <c:v>129.81357618365936</c:v>
                </c:pt>
                <c:pt idx="4862">
                  <c:v>129.94956139642227</c:v>
                </c:pt>
                <c:pt idx="4863">
                  <c:v>131.11066590539778</c:v>
                </c:pt>
                <c:pt idx="4864">
                  <c:v>130.79685387594495</c:v>
                </c:pt>
                <c:pt idx="4865">
                  <c:v>130.10646741114869</c:v>
                </c:pt>
                <c:pt idx="4866">
                  <c:v>129.07088771395431</c:v>
                </c:pt>
                <c:pt idx="4867">
                  <c:v>129.18595212475367</c:v>
                </c:pt>
                <c:pt idx="4868">
                  <c:v>129.87633858954993</c:v>
                </c:pt>
                <c:pt idx="4869">
                  <c:v>131.63368595448586</c:v>
                </c:pt>
                <c:pt idx="4870">
                  <c:v>132.06256239473808</c:v>
                </c:pt>
                <c:pt idx="4871">
                  <c:v>132.50189923597208</c:v>
                </c:pt>
                <c:pt idx="4872">
                  <c:v>132.2194684094645</c:v>
                </c:pt>
                <c:pt idx="4873">
                  <c:v>131.57092354859529</c:v>
                </c:pt>
                <c:pt idx="4874">
                  <c:v>131.92657718197518</c:v>
                </c:pt>
                <c:pt idx="4875">
                  <c:v>132.08348319670159</c:v>
                </c:pt>
                <c:pt idx="4876">
                  <c:v>132.04164159277457</c:v>
                </c:pt>
                <c:pt idx="4877">
                  <c:v>130.73409147005438</c:v>
                </c:pt>
                <c:pt idx="4878">
                  <c:v>131.5918443505588</c:v>
                </c:pt>
                <c:pt idx="4879">
                  <c:v>133.04584008702363</c:v>
                </c:pt>
                <c:pt idx="4880">
                  <c:v>133.04584008702363</c:v>
                </c:pt>
                <c:pt idx="4881">
                  <c:v>130.33659623274744</c:v>
                </c:pt>
                <c:pt idx="4882">
                  <c:v>128.3595804471945</c:v>
                </c:pt>
                <c:pt idx="4883">
                  <c:v>129.17549172377193</c:v>
                </c:pt>
                <c:pt idx="4884">
                  <c:v>126.70683709207621</c:v>
                </c:pt>
                <c:pt idx="4885">
                  <c:v>126.05829223120702</c:v>
                </c:pt>
                <c:pt idx="4886">
                  <c:v>124.88672732124972</c:v>
                </c:pt>
                <c:pt idx="4887">
                  <c:v>123.43273158478489</c:v>
                </c:pt>
                <c:pt idx="4888">
                  <c:v>123.72562281227421</c:v>
                </c:pt>
                <c:pt idx="4889">
                  <c:v>123.57917719852955</c:v>
                </c:pt>
                <c:pt idx="4890">
                  <c:v>123.35950877791258</c:v>
                </c:pt>
                <c:pt idx="4891">
                  <c:v>125.74448020175417</c:v>
                </c:pt>
                <c:pt idx="4892">
                  <c:v>125.74448020175417</c:v>
                </c:pt>
                <c:pt idx="4893">
                  <c:v>125.74448020175417</c:v>
                </c:pt>
                <c:pt idx="4894">
                  <c:v>125.74448020175417</c:v>
                </c:pt>
                <c:pt idx="4895">
                  <c:v>125.74448020175417</c:v>
                </c:pt>
                <c:pt idx="4896">
                  <c:v>125.74448020175417</c:v>
                </c:pt>
                <c:pt idx="4897">
                  <c:v>125.74448020175417</c:v>
                </c:pt>
                <c:pt idx="4898">
                  <c:v>128.96628370413669</c:v>
                </c:pt>
                <c:pt idx="4899">
                  <c:v>127.69011478436178</c:v>
                </c:pt>
                <c:pt idx="4900">
                  <c:v>127.16709473527372</c:v>
                </c:pt>
                <c:pt idx="4901">
                  <c:v>125.37836616739251</c:v>
                </c:pt>
                <c:pt idx="4902">
                  <c:v>123.61055840147483</c:v>
                </c:pt>
                <c:pt idx="4903">
                  <c:v>123.40135038183962</c:v>
                </c:pt>
                <c:pt idx="4904">
                  <c:v>122.63774111017102</c:v>
                </c:pt>
                <c:pt idx="4905">
                  <c:v>122.61682030820751</c:v>
                </c:pt>
                <c:pt idx="4906">
                  <c:v>123.44319198576666</c:v>
                </c:pt>
                <c:pt idx="4907">
                  <c:v>123.36996917889431</c:v>
                </c:pt>
                <c:pt idx="4908">
                  <c:v>122.45991429348106</c:v>
                </c:pt>
                <c:pt idx="4909">
                  <c:v>120.79671053738102</c:v>
                </c:pt>
                <c:pt idx="4910">
                  <c:v>120.02264086473066</c:v>
                </c:pt>
                <c:pt idx="4911">
                  <c:v>120.54566091381874</c:v>
                </c:pt>
                <c:pt idx="4912">
                  <c:v>120.94315615112568</c:v>
                </c:pt>
                <c:pt idx="4913">
                  <c:v>122.54359750133517</c:v>
                </c:pt>
                <c:pt idx="4914">
                  <c:v>122.79464712489745</c:v>
                </c:pt>
                <c:pt idx="4915">
                  <c:v>122.25070627384585</c:v>
                </c:pt>
                <c:pt idx="4916">
                  <c:v>122.05195865519238</c:v>
                </c:pt>
                <c:pt idx="4917">
                  <c:v>120.46197770596466</c:v>
                </c:pt>
                <c:pt idx="4918">
                  <c:v>121.8009090316301</c:v>
                </c:pt>
                <c:pt idx="4919">
                  <c:v>124.9494897271403</c:v>
                </c:pt>
                <c:pt idx="4920">
                  <c:v>126.02691102826174</c:v>
                </c:pt>
                <c:pt idx="4921">
                  <c:v>126.08967343415229</c:v>
                </c:pt>
                <c:pt idx="4922">
                  <c:v>126.15243584004286</c:v>
                </c:pt>
                <c:pt idx="4923">
                  <c:v>124.68797970259627</c:v>
                </c:pt>
                <c:pt idx="4924">
                  <c:v>124.9494897271403</c:v>
                </c:pt>
                <c:pt idx="4925">
                  <c:v>125.96414862237116</c:v>
                </c:pt>
                <c:pt idx="4926">
                  <c:v>126.71729749305798</c:v>
                </c:pt>
                <c:pt idx="4927">
                  <c:v>126.79052029993029</c:v>
                </c:pt>
                <c:pt idx="4928">
                  <c:v>128.17129322952283</c:v>
                </c:pt>
                <c:pt idx="4929">
                  <c:v>126.91604511171144</c:v>
                </c:pt>
                <c:pt idx="4930">
                  <c:v>127.14617393331021</c:v>
                </c:pt>
                <c:pt idx="4931">
                  <c:v>127.15663433429197</c:v>
                </c:pt>
                <c:pt idx="4932">
                  <c:v>127.88886240301527</c:v>
                </c:pt>
                <c:pt idx="4933">
                  <c:v>128.65247167468382</c:v>
                </c:pt>
                <c:pt idx="4934">
                  <c:v>129.29055613457129</c:v>
                </c:pt>
                <c:pt idx="4935">
                  <c:v>128.72569448155616</c:v>
                </c:pt>
                <c:pt idx="4936">
                  <c:v>130.33659623274744</c:v>
                </c:pt>
                <c:pt idx="4937">
                  <c:v>130.90145788576254</c:v>
                </c:pt>
                <c:pt idx="4938">
                  <c:v>134.42661301661613</c:v>
                </c:pt>
                <c:pt idx="4939">
                  <c:v>138.24465937495907</c:v>
                </c:pt>
                <c:pt idx="4940">
                  <c:v>139.96016513596797</c:v>
                </c:pt>
                <c:pt idx="4941">
                  <c:v>140.57732879389187</c:v>
                </c:pt>
                <c:pt idx="4942">
                  <c:v>144.93931600328639</c:v>
                </c:pt>
                <c:pt idx="4943">
                  <c:v>150.31596210791176</c:v>
                </c:pt>
                <c:pt idx="4944">
                  <c:v>147.84730747621609</c:v>
                </c:pt>
                <c:pt idx="4945">
                  <c:v>147.02093579865695</c:v>
                </c:pt>
                <c:pt idx="4946">
                  <c:v>148.31802552039534</c:v>
                </c:pt>
                <c:pt idx="4947">
                  <c:v>150.01261047944067</c:v>
                </c:pt>
                <c:pt idx="4948">
                  <c:v>154.93945934185035</c:v>
                </c:pt>
                <c:pt idx="4949">
                  <c:v>170.93341244296354</c:v>
                </c:pt>
                <c:pt idx="4950">
                  <c:v>165.81827636288222</c:v>
                </c:pt>
                <c:pt idx="4951">
                  <c:v>160.20104103567633</c:v>
                </c:pt>
                <c:pt idx="4952">
                  <c:v>163.37054253315003</c:v>
                </c:pt>
                <c:pt idx="4953">
                  <c:v>164.46888463623498</c:v>
                </c:pt>
                <c:pt idx="4954">
                  <c:v>162.92074529093429</c:v>
                </c:pt>
                <c:pt idx="4955">
                  <c:v>161.52951196036</c:v>
                </c:pt>
                <c:pt idx="4956">
                  <c:v>158.71566409626618</c:v>
                </c:pt>
                <c:pt idx="4957">
                  <c:v>159.98137261505934</c:v>
                </c:pt>
                <c:pt idx="4958">
                  <c:v>159.98137261505934</c:v>
                </c:pt>
                <c:pt idx="4959">
                  <c:v>163.93540418616516</c:v>
                </c:pt>
                <c:pt idx="4960">
                  <c:v>166.19485079822562</c:v>
                </c:pt>
                <c:pt idx="4961">
                  <c:v>167.19904929247474</c:v>
                </c:pt>
                <c:pt idx="4962">
                  <c:v>168.10910417788799</c:v>
                </c:pt>
                <c:pt idx="4963">
                  <c:v>170.69282322038305</c:v>
                </c:pt>
                <c:pt idx="4964">
                  <c:v>170.24302597816728</c:v>
                </c:pt>
                <c:pt idx="4965">
                  <c:v>169.7827683349698</c:v>
                </c:pt>
                <c:pt idx="4966">
                  <c:v>169.37481269668109</c:v>
                </c:pt>
                <c:pt idx="4967">
                  <c:v>169.19698587999113</c:v>
                </c:pt>
                <c:pt idx="4968">
                  <c:v>169.80368913693334</c:v>
                </c:pt>
                <c:pt idx="4969">
                  <c:v>170.60914001252894</c:v>
                </c:pt>
                <c:pt idx="4970">
                  <c:v>169.85599114184211</c:v>
                </c:pt>
                <c:pt idx="4971">
                  <c:v>170.87065003707298</c:v>
                </c:pt>
                <c:pt idx="4972">
                  <c:v>171.10077885867173</c:v>
                </c:pt>
                <c:pt idx="4973">
                  <c:v>169.7827683349698</c:v>
                </c:pt>
                <c:pt idx="4974">
                  <c:v>169.25974828588173</c:v>
                </c:pt>
                <c:pt idx="4975">
                  <c:v>168.75764903875719</c:v>
                </c:pt>
                <c:pt idx="4976">
                  <c:v>167.33503450523762</c:v>
                </c:pt>
                <c:pt idx="4977">
                  <c:v>163.39146333511354</c:v>
                </c:pt>
                <c:pt idx="4978">
                  <c:v>163.2450177213689</c:v>
                </c:pt>
                <c:pt idx="4979">
                  <c:v>161.80148238588583</c:v>
                </c:pt>
                <c:pt idx="4980">
                  <c:v>159.79308539738761</c:v>
                </c:pt>
                <c:pt idx="4981">
                  <c:v>158.18218364619636</c:v>
                </c:pt>
                <c:pt idx="4982">
                  <c:v>159.56295657578886</c:v>
                </c:pt>
                <c:pt idx="4983">
                  <c:v>161.82240318784932</c:v>
                </c:pt>
                <c:pt idx="4984">
                  <c:v>164.69901345783373</c:v>
                </c:pt>
                <c:pt idx="4985">
                  <c:v>167.18858889149297</c:v>
                </c:pt>
                <c:pt idx="4986">
                  <c:v>167.3141137032741</c:v>
                </c:pt>
                <c:pt idx="4987">
                  <c:v>167.3141137032741</c:v>
                </c:pt>
                <c:pt idx="4988">
                  <c:v>167.3141137032741</c:v>
                </c:pt>
                <c:pt idx="4989">
                  <c:v>167.3141137032741</c:v>
                </c:pt>
                <c:pt idx="4990">
                  <c:v>167.3141137032741</c:v>
                </c:pt>
                <c:pt idx="4991">
                  <c:v>167.3141137032741</c:v>
                </c:pt>
                <c:pt idx="4992">
                  <c:v>172.10497735292083</c:v>
                </c:pt>
                <c:pt idx="4993">
                  <c:v>171.36228888321577</c:v>
                </c:pt>
                <c:pt idx="4994">
                  <c:v>176.23683574071657</c:v>
                </c:pt>
                <c:pt idx="4995">
                  <c:v>172.42924978335543</c:v>
                </c:pt>
                <c:pt idx="4996">
                  <c:v>171.95853173917618</c:v>
                </c:pt>
                <c:pt idx="4997">
                  <c:v>173.2033194560058</c:v>
                </c:pt>
                <c:pt idx="4998">
                  <c:v>172.99411143637056</c:v>
                </c:pt>
                <c:pt idx="4999">
                  <c:v>170.95433324492708</c:v>
                </c:pt>
                <c:pt idx="5000">
                  <c:v>171.97945254113969</c:v>
                </c:pt>
                <c:pt idx="5001">
                  <c:v>173.59035429233094</c:v>
                </c:pt>
                <c:pt idx="5002">
                  <c:v>175.07573123174109</c:v>
                </c:pt>
                <c:pt idx="5003">
                  <c:v>169.83507033987863</c:v>
                </c:pt>
                <c:pt idx="5004">
                  <c:v>172.0631357489938</c:v>
                </c:pt>
                <c:pt idx="5005">
                  <c:v>164.91868187845074</c:v>
                </c:pt>
                <c:pt idx="5006">
                  <c:v>162.87890368700727</c:v>
                </c:pt>
                <c:pt idx="5007">
                  <c:v>167.20950969345648</c:v>
                </c:pt>
                <c:pt idx="5008">
                  <c:v>164.67809265587024</c:v>
                </c:pt>
                <c:pt idx="5009">
                  <c:v>163.61113175573055</c:v>
                </c:pt>
                <c:pt idx="5010">
                  <c:v>167.39779691112818</c:v>
                </c:pt>
                <c:pt idx="5011">
                  <c:v>166.96892047087596</c:v>
                </c:pt>
                <c:pt idx="5012">
                  <c:v>167.64884653469048</c:v>
                </c:pt>
                <c:pt idx="5013">
                  <c:v>164.5211866411438</c:v>
                </c:pt>
                <c:pt idx="5014">
                  <c:v>161.63411597017765</c:v>
                </c:pt>
                <c:pt idx="5015">
                  <c:v>161.41444754956063</c:v>
                </c:pt>
                <c:pt idx="5016">
                  <c:v>161.95838840061225</c:v>
                </c:pt>
                <c:pt idx="5017">
                  <c:v>162.23035882613806</c:v>
                </c:pt>
                <c:pt idx="5018">
                  <c:v>162.72199767228085</c:v>
                </c:pt>
                <c:pt idx="5019">
                  <c:v>164.17599340874565</c:v>
                </c:pt>
                <c:pt idx="5020">
                  <c:v>162.32450243497391</c:v>
                </c:pt>
                <c:pt idx="5021">
                  <c:v>161.34122474268833</c:v>
                </c:pt>
                <c:pt idx="5022">
                  <c:v>162.43956684577324</c:v>
                </c:pt>
                <c:pt idx="5023">
                  <c:v>163.18225531547833</c:v>
                </c:pt>
                <c:pt idx="5024">
                  <c:v>163.18225531547833</c:v>
                </c:pt>
                <c:pt idx="5025">
                  <c:v>164.47934503721675</c:v>
                </c:pt>
                <c:pt idx="5026">
                  <c:v>165.24295430888534</c:v>
                </c:pt>
                <c:pt idx="5027">
                  <c:v>165.05466709121362</c:v>
                </c:pt>
                <c:pt idx="5028">
                  <c:v>165.41032072459353</c:v>
                </c:pt>
                <c:pt idx="5029">
                  <c:v>167.07352448069358</c:v>
                </c:pt>
                <c:pt idx="5030">
                  <c:v>168.17186658377855</c:v>
                </c:pt>
                <c:pt idx="5031">
                  <c:v>169.2702086868635</c:v>
                </c:pt>
                <c:pt idx="5032">
                  <c:v>172.45017058531897</c:v>
                </c:pt>
                <c:pt idx="5033">
                  <c:v>173.97738912865611</c:v>
                </c:pt>
                <c:pt idx="5034">
                  <c:v>178.02556430859781</c:v>
                </c:pt>
                <c:pt idx="5035">
                  <c:v>182.04235828559419</c:v>
                </c:pt>
                <c:pt idx="5036">
                  <c:v>183.75786404660306</c:v>
                </c:pt>
                <c:pt idx="5037">
                  <c:v>183.84154725445717</c:v>
                </c:pt>
                <c:pt idx="5038">
                  <c:v>183.74740364562129</c:v>
                </c:pt>
                <c:pt idx="5039">
                  <c:v>192.92117530662608</c:v>
                </c:pt>
                <c:pt idx="5040">
                  <c:v>194.4065522460362</c:v>
                </c:pt>
                <c:pt idx="5041">
                  <c:v>193.14084372724304</c:v>
                </c:pt>
                <c:pt idx="5042">
                  <c:v>194.07181941461985</c:v>
                </c:pt>
                <c:pt idx="5043">
                  <c:v>192.67012568306382</c:v>
                </c:pt>
                <c:pt idx="5044">
                  <c:v>192.67012568306382</c:v>
                </c:pt>
                <c:pt idx="5045">
                  <c:v>192.67012568306382</c:v>
                </c:pt>
                <c:pt idx="5046">
                  <c:v>192.67012568306382</c:v>
                </c:pt>
                <c:pt idx="5047">
                  <c:v>201.35225849792579</c:v>
                </c:pt>
                <c:pt idx="5048">
                  <c:v>212.45074393957469</c:v>
                </c:pt>
                <c:pt idx="5049">
                  <c:v>249.62700902875477</c:v>
                </c:pt>
                <c:pt idx="5050">
                  <c:v>247.63953284222015</c:v>
                </c:pt>
                <c:pt idx="5051">
                  <c:v>248.04748848050883</c:v>
                </c:pt>
                <c:pt idx="5052">
                  <c:v>238.29839476550717</c:v>
                </c:pt>
                <c:pt idx="5053">
                  <c:v>228.31917222890675</c:v>
                </c:pt>
                <c:pt idx="5054">
                  <c:v>229.75224716340804</c:v>
                </c:pt>
                <c:pt idx="5055">
                  <c:v>233.32970429917049</c:v>
                </c:pt>
                <c:pt idx="5056">
                  <c:v>227.62878576411052</c:v>
                </c:pt>
                <c:pt idx="5057">
                  <c:v>215.5679434321396</c:v>
                </c:pt>
                <c:pt idx="5058">
                  <c:v>211.823119880669</c:v>
                </c:pt>
                <c:pt idx="5059">
                  <c:v>202.50290260591956</c:v>
                </c:pt>
                <c:pt idx="5060">
                  <c:v>203.49664069918688</c:v>
                </c:pt>
                <c:pt idx="5061">
                  <c:v>191.89605601041345</c:v>
                </c:pt>
                <c:pt idx="5062">
                  <c:v>196.08021640311802</c:v>
                </c:pt>
                <c:pt idx="5063">
                  <c:v>198.75807905444896</c:v>
                </c:pt>
                <c:pt idx="5064">
                  <c:v>210.15991612456889</c:v>
                </c:pt>
                <c:pt idx="5065">
                  <c:v>212.74363516706401</c:v>
                </c:pt>
                <c:pt idx="5066">
                  <c:v>214.98216097716093</c:v>
                </c:pt>
                <c:pt idx="5067">
                  <c:v>216.82319154995096</c:v>
                </c:pt>
                <c:pt idx="5068">
                  <c:v>214.62650734378107</c:v>
                </c:pt>
                <c:pt idx="5069">
                  <c:v>210.77707978249282</c:v>
                </c:pt>
                <c:pt idx="5070">
                  <c:v>211.50930785121611</c:v>
                </c:pt>
                <c:pt idx="5071">
                  <c:v>217.17884518333085</c:v>
                </c:pt>
                <c:pt idx="5072">
                  <c:v>217.8378504451818</c:v>
                </c:pt>
                <c:pt idx="5073">
                  <c:v>226.07018601782806</c:v>
                </c:pt>
                <c:pt idx="5074">
                  <c:v>226.07018601782806</c:v>
                </c:pt>
                <c:pt idx="5075">
                  <c:v>224.30237825191037</c:v>
                </c:pt>
                <c:pt idx="5076">
                  <c:v>223.15173414391666</c:v>
                </c:pt>
                <c:pt idx="5077">
                  <c:v>225.43210155794057</c:v>
                </c:pt>
                <c:pt idx="5078">
                  <c:v>225.72499278542989</c:v>
                </c:pt>
                <c:pt idx="5079">
                  <c:v>216.01774067435531</c:v>
                </c:pt>
                <c:pt idx="5080">
                  <c:v>215.68300784293893</c:v>
                </c:pt>
                <c:pt idx="5081">
                  <c:v>219.53243540422719</c:v>
                </c:pt>
                <c:pt idx="5082">
                  <c:v>219.63703941404478</c:v>
                </c:pt>
                <c:pt idx="5083">
                  <c:v>222.41950607519331</c:v>
                </c:pt>
                <c:pt idx="5084">
                  <c:v>224.62665068234497</c:v>
                </c:pt>
                <c:pt idx="5085">
                  <c:v>220.69353991320267</c:v>
                </c:pt>
                <c:pt idx="5086">
                  <c:v>220.93412913578319</c:v>
                </c:pt>
                <c:pt idx="5087">
                  <c:v>224.30237825191037</c:v>
                </c:pt>
                <c:pt idx="5088">
                  <c:v>224.11409103423864</c:v>
                </c:pt>
                <c:pt idx="5089">
                  <c:v>227.44049854643879</c:v>
                </c:pt>
                <c:pt idx="5090">
                  <c:v>227.24175092778535</c:v>
                </c:pt>
                <c:pt idx="5091">
                  <c:v>227.30451333367591</c:v>
                </c:pt>
                <c:pt idx="5092">
                  <c:v>222.0220108378864</c:v>
                </c:pt>
                <c:pt idx="5093">
                  <c:v>219.33368778557369</c:v>
                </c:pt>
                <c:pt idx="5094">
                  <c:v>220.96551033872851</c:v>
                </c:pt>
                <c:pt idx="5095">
                  <c:v>222.0220108378864</c:v>
                </c:pt>
                <c:pt idx="5096">
                  <c:v>221.04919354658256</c:v>
                </c:pt>
                <c:pt idx="5097">
                  <c:v>220.07637625527875</c:v>
                </c:pt>
                <c:pt idx="5098">
                  <c:v>221.12241635345487</c:v>
                </c:pt>
                <c:pt idx="5099">
                  <c:v>218.33994969230636</c:v>
                </c:pt>
                <c:pt idx="5100">
                  <c:v>218.4654745040875</c:v>
                </c:pt>
                <c:pt idx="5101">
                  <c:v>214.28131411138293</c:v>
                </c:pt>
                <c:pt idx="5102">
                  <c:v>208.37118755668769</c:v>
                </c:pt>
                <c:pt idx="5103">
                  <c:v>205.15984445528693</c:v>
                </c:pt>
                <c:pt idx="5104">
                  <c:v>206.34186976622598</c:v>
                </c:pt>
                <c:pt idx="5105">
                  <c:v>203.3292742834787</c:v>
                </c:pt>
                <c:pt idx="5106">
                  <c:v>203.87321513453028</c:v>
                </c:pt>
                <c:pt idx="5107">
                  <c:v>198.90452466819363</c:v>
                </c:pt>
                <c:pt idx="5108">
                  <c:v>186.85414273720446</c:v>
                </c:pt>
                <c:pt idx="5109">
                  <c:v>187.55498960298246</c:v>
                </c:pt>
                <c:pt idx="5110">
                  <c:v>187.50268759807366</c:v>
                </c:pt>
                <c:pt idx="5111">
                  <c:v>187.68051441476359</c:v>
                </c:pt>
                <c:pt idx="5112">
                  <c:v>183.11977958671562</c:v>
                </c:pt>
                <c:pt idx="5113">
                  <c:v>178.76825277830287</c:v>
                </c:pt>
                <c:pt idx="5114">
                  <c:v>175.07573123174109</c:v>
                </c:pt>
                <c:pt idx="5115">
                  <c:v>172.66983900593593</c:v>
                </c:pt>
                <c:pt idx="5116">
                  <c:v>172.91042822851648</c:v>
                </c:pt>
                <c:pt idx="5117">
                  <c:v>170.61960041351071</c:v>
                </c:pt>
                <c:pt idx="5118">
                  <c:v>166.88523726302188</c:v>
                </c:pt>
                <c:pt idx="5119">
                  <c:v>166.15300919429859</c:v>
                </c:pt>
                <c:pt idx="5120">
                  <c:v>165.2220335069218</c:v>
                </c:pt>
                <c:pt idx="5121">
                  <c:v>162.29312123202862</c:v>
                </c:pt>
                <c:pt idx="5122">
                  <c:v>152.29297789346467</c:v>
                </c:pt>
                <c:pt idx="5123">
                  <c:v>149.07117439108214</c:v>
                </c:pt>
                <c:pt idx="5124">
                  <c:v>147.98329268897896</c:v>
                </c:pt>
                <c:pt idx="5125">
                  <c:v>152.63817112586281</c:v>
                </c:pt>
                <c:pt idx="5126">
                  <c:v>152.6381711258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7D-4725-B42E-6204AB16C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3089424"/>
        <c:axId val="993091720"/>
        <c:extLst/>
      </c:lineChart>
      <c:dateAx>
        <c:axId val="993089424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91720"/>
        <c:crosses val="autoZero"/>
        <c:auto val="1"/>
        <c:lblOffset val="100"/>
        <c:baseTimeUnit val="days"/>
        <c:majorUnit val="2"/>
        <c:majorTimeUnit val="years"/>
      </c:dateAx>
      <c:valAx>
        <c:axId val="99309172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894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468404207586146"/>
          <c:y val="0"/>
          <c:w val="0.88531595792413853"/>
          <c:h val="0.129007056602884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59114587077795"/>
          <c:y val="0.140354044491274"/>
          <c:w val="0.84119094257760552"/>
          <c:h val="0.76269489000001378"/>
        </c:manualLayout>
      </c:layout>
      <c:lineChart>
        <c:grouping val="standard"/>
        <c:varyColors val="0"/>
        <c:ser>
          <c:idx val="1"/>
          <c:order val="0"/>
          <c:tx>
            <c:strRef>
              <c:f>'F.I.8'!$C$6</c:f>
              <c:strCache>
                <c:ptCount val="1"/>
                <c:pt idx="0">
                  <c:v>Oil (1)</c:v>
                </c:pt>
              </c:strCache>
            </c:strRef>
          </c:tx>
          <c:spPr>
            <a:ln w="19050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F.I.8'!$C$7:$C$5133</c:f>
              <c:numCache>
                <c:formatCode>0.0</c:formatCode>
                <c:ptCount val="5127"/>
                <c:pt idx="0">
                  <c:v>29.740370310929865</c:v>
                </c:pt>
                <c:pt idx="1">
                  <c:v>31.465220607450316</c:v>
                </c:pt>
                <c:pt idx="2">
                  <c:v>30.720571580758673</c:v>
                </c:pt>
                <c:pt idx="3">
                  <c:v>32.825344850080995</c:v>
                </c:pt>
                <c:pt idx="4">
                  <c:v>32.597391066399879</c:v>
                </c:pt>
                <c:pt idx="5">
                  <c:v>32.111089661213491</c:v>
                </c:pt>
                <c:pt idx="6">
                  <c:v>30.302656310676618</c:v>
                </c:pt>
                <c:pt idx="7">
                  <c:v>30.773760796950931</c:v>
                </c:pt>
                <c:pt idx="8">
                  <c:v>29.953127175698906</c:v>
                </c:pt>
                <c:pt idx="9">
                  <c:v>28.54741217633201</c:v>
                </c:pt>
                <c:pt idx="10">
                  <c:v>28.524616797963898</c:v>
                </c:pt>
                <c:pt idx="11">
                  <c:v>28.509419879051823</c:v>
                </c:pt>
                <c:pt idx="12">
                  <c:v>27.286067906629825</c:v>
                </c:pt>
                <c:pt idx="13">
                  <c:v>27.453234014662641</c:v>
                </c:pt>
                <c:pt idx="14">
                  <c:v>27.658392419975652</c:v>
                </c:pt>
                <c:pt idx="15">
                  <c:v>28.061110771145625</c:v>
                </c:pt>
                <c:pt idx="16">
                  <c:v>29.124895094990844</c:v>
                </c:pt>
                <c:pt idx="17">
                  <c:v>29.307258121935735</c:v>
                </c:pt>
                <c:pt idx="18">
                  <c:v>29.808756446034202</c:v>
                </c:pt>
                <c:pt idx="19">
                  <c:v>30.3178532295887</c:v>
                </c:pt>
                <c:pt idx="20">
                  <c:v>29.687181094737596</c:v>
                </c:pt>
                <c:pt idx="21">
                  <c:v>28.965327446414058</c:v>
                </c:pt>
                <c:pt idx="22">
                  <c:v>29.55040882452893</c:v>
                </c:pt>
                <c:pt idx="23">
                  <c:v>30.880139229335452</c:v>
                </c:pt>
                <c:pt idx="24">
                  <c:v>30.553405472725853</c:v>
                </c:pt>
                <c:pt idx="25">
                  <c:v>30.348247067412842</c:v>
                </c:pt>
                <c:pt idx="26">
                  <c:v>30.013914851347206</c:v>
                </c:pt>
                <c:pt idx="27">
                  <c:v>29.808756446034202</c:v>
                </c:pt>
                <c:pt idx="28">
                  <c:v>30.659783905110373</c:v>
                </c:pt>
                <c:pt idx="29">
                  <c:v>32.886132525729288</c:v>
                </c:pt>
                <c:pt idx="30">
                  <c:v>31.313251418329578</c:v>
                </c:pt>
                <c:pt idx="31">
                  <c:v>31.837545120796147</c:v>
                </c:pt>
                <c:pt idx="32">
                  <c:v>31.89833279644445</c:v>
                </c:pt>
                <c:pt idx="33">
                  <c:v>32.111089661213491</c:v>
                </c:pt>
                <c:pt idx="34">
                  <c:v>31.708371310043514</c:v>
                </c:pt>
                <c:pt idx="35">
                  <c:v>31.222069904857129</c:v>
                </c:pt>
                <c:pt idx="36">
                  <c:v>30.150687121555876</c:v>
                </c:pt>
                <c:pt idx="37">
                  <c:v>30.895336148247527</c:v>
                </c:pt>
                <c:pt idx="38">
                  <c:v>31.054903796824313</c:v>
                </c:pt>
                <c:pt idx="39">
                  <c:v>30.287459391764543</c:v>
                </c:pt>
                <c:pt idx="40">
                  <c:v>31.913529715356521</c:v>
                </c:pt>
                <c:pt idx="41">
                  <c:v>31.814749742428035</c:v>
                </c:pt>
                <c:pt idx="42">
                  <c:v>32.529004931295539</c:v>
                </c:pt>
                <c:pt idx="43">
                  <c:v>33.41042622819586</c:v>
                </c:pt>
                <c:pt idx="44">
                  <c:v>33.41042622819586</c:v>
                </c:pt>
                <c:pt idx="45">
                  <c:v>34.557793606057494</c:v>
                </c:pt>
                <c:pt idx="46">
                  <c:v>34.443816714216929</c:v>
                </c:pt>
                <c:pt idx="47">
                  <c:v>35.310041092205182</c:v>
                </c:pt>
                <c:pt idx="48">
                  <c:v>35.393624146221583</c:v>
                </c:pt>
                <c:pt idx="49">
                  <c:v>36.199060848561537</c:v>
                </c:pt>
                <c:pt idx="50">
                  <c:v>36.009099362160605</c:v>
                </c:pt>
                <c:pt idx="51">
                  <c:v>36.12307625400117</c:v>
                </c:pt>
                <c:pt idx="52">
                  <c:v>36.540991524083218</c:v>
                </c:pt>
                <c:pt idx="53">
                  <c:v>36.738551469940184</c:v>
                </c:pt>
                <c:pt idx="54">
                  <c:v>37.665563523576736</c:v>
                </c:pt>
                <c:pt idx="55">
                  <c:v>37.407215902071464</c:v>
                </c:pt>
                <c:pt idx="56">
                  <c:v>37.376822064247314</c:v>
                </c:pt>
                <c:pt idx="57">
                  <c:v>38.288637198971784</c:v>
                </c:pt>
                <c:pt idx="58">
                  <c:v>37.908714226169927</c:v>
                </c:pt>
                <c:pt idx="59">
                  <c:v>37.293239010230906</c:v>
                </c:pt>
                <c:pt idx="60">
                  <c:v>38.235447982779526</c:v>
                </c:pt>
                <c:pt idx="61">
                  <c:v>38.721749387965914</c:v>
                </c:pt>
                <c:pt idx="62">
                  <c:v>39.443603036289446</c:v>
                </c:pt>
                <c:pt idx="63">
                  <c:v>39.443603036289446</c:v>
                </c:pt>
                <c:pt idx="64">
                  <c:v>39.876715225283583</c:v>
                </c:pt>
                <c:pt idx="65">
                  <c:v>41.76873162983685</c:v>
                </c:pt>
                <c:pt idx="66">
                  <c:v>41.236839467914244</c:v>
                </c:pt>
                <c:pt idx="67">
                  <c:v>40.484591981766563</c:v>
                </c:pt>
                <c:pt idx="68">
                  <c:v>39.162460036416071</c:v>
                </c:pt>
                <c:pt idx="69">
                  <c:v>40.150259765700916</c:v>
                </c:pt>
                <c:pt idx="70">
                  <c:v>38.759741685246105</c:v>
                </c:pt>
                <c:pt idx="71">
                  <c:v>38.767340144702132</c:v>
                </c:pt>
                <c:pt idx="72">
                  <c:v>37.042489848181674</c:v>
                </c:pt>
                <c:pt idx="73">
                  <c:v>35.317639551661216</c:v>
                </c:pt>
                <c:pt idx="74">
                  <c:v>36.404219253874544</c:v>
                </c:pt>
                <c:pt idx="75">
                  <c:v>37.00449755090149</c:v>
                </c:pt>
                <c:pt idx="76">
                  <c:v>38.691355550141765</c:v>
                </c:pt>
                <c:pt idx="77">
                  <c:v>39.436004576833419</c:v>
                </c:pt>
                <c:pt idx="78">
                  <c:v>39.64876144160246</c:v>
                </c:pt>
                <c:pt idx="79">
                  <c:v>39.709549117250752</c:v>
                </c:pt>
                <c:pt idx="80">
                  <c:v>40.180653603525066</c:v>
                </c:pt>
                <c:pt idx="81">
                  <c:v>39.967896738756025</c:v>
                </c:pt>
                <c:pt idx="82">
                  <c:v>40.203448981893175</c:v>
                </c:pt>
                <c:pt idx="83">
                  <c:v>40.841719576200305</c:v>
                </c:pt>
                <c:pt idx="84">
                  <c:v>41.631959359628183</c:v>
                </c:pt>
                <c:pt idx="85">
                  <c:v>41.259634846282353</c:v>
                </c:pt>
                <c:pt idx="86">
                  <c:v>40.431402765574298</c:v>
                </c:pt>
                <c:pt idx="87">
                  <c:v>39.717147576706793</c:v>
                </c:pt>
                <c:pt idx="88">
                  <c:v>40.218645900805257</c:v>
                </c:pt>
                <c:pt idx="89">
                  <c:v>39.838722928003392</c:v>
                </c:pt>
                <c:pt idx="90">
                  <c:v>39.929904441475834</c:v>
                </c:pt>
                <c:pt idx="91">
                  <c:v>41.282430224650469</c:v>
                </c:pt>
                <c:pt idx="92">
                  <c:v>41.008885684233128</c:v>
                </c:pt>
                <c:pt idx="93">
                  <c:v>41.441997873227251</c:v>
                </c:pt>
                <c:pt idx="94">
                  <c:v>41.707943954188558</c:v>
                </c:pt>
                <c:pt idx="95">
                  <c:v>42.999682061714893</c:v>
                </c:pt>
                <c:pt idx="96">
                  <c:v>41.100067197705584</c:v>
                </c:pt>
                <c:pt idx="97">
                  <c:v>40.948098008584836</c:v>
                </c:pt>
                <c:pt idx="98">
                  <c:v>41.084870278793503</c:v>
                </c:pt>
                <c:pt idx="99">
                  <c:v>41.176051792265952</c:v>
                </c:pt>
                <c:pt idx="100">
                  <c:v>39.527186090305861</c:v>
                </c:pt>
                <c:pt idx="101">
                  <c:v>38.828127820350431</c:v>
                </c:pt>
                <c:pt idx="102">
                  <c:v>38.539386361021016</c:v>
                </c:pt>
                <c:pt idx="103">
                  <c:v>38.691355550141765</c:v>
                </c:pt>
                <c:pt idx="104">
                  <c:v>38.584977117757241</c:v>
                </c:pt>
                <c:pt idx="105">
                  <c:v>37.60477584792843</c:v>
                </c:pt>
                <c:pt idx="106">
                  <c:v>38.288637198971784</c:v>
                </c:pt>
                <c:pt idx="107">
                  <c:v>36.601779199731517</c:v>
                </c:pt>
                <c:pt idx="108">
                  <c:v>37.384420523703355</c:v>
                </c:pt>
                <c:pt idx="109">
                  <c:v>37.20965595621449</c:v>
                </c:pt>
                <c:pt idx="110">
                  <c:v>37.392018983159389</c:v>
                </c:pt>
                <c:pt idx="111">
                  <c:v>36.540991524083218</c:v>
                </c:pt>
                <c:pt idx="112">
                  <c:v>36.556188442995293</c:v>
                </c:pt>
                <c:pt idx="113">
                  <c:v>36.358628497138326</c:v>
                </c:pt>
                <c:pt idx="114">
                  <c:v>35.872327091951938</c:v>
                </c:pt>
                <c:pt idx="115">
                  <c:v>35.507601038062155</c:v>
                </c:pt>
                <c:pt idx="116">
                  <c:v>36.085083956720979</c:v>
                </c:pt>
                <c:pt idx="117">
                  <c:v>37.323632848055055</c:v>
                </c:pt>
                <c:pt idx="118">
                  <c:v>38.167061847675193</c:v>
                </c:pt>
                <c:pt idx="119">
                  <c:v>38.660961712317608</c:v>
                </c:pt>
                <c:pt idx="120">
                  <c:v>37.893517307257852</c:v>
                </c:pt>
                <c:pt idx="121">
                  <c:v>37.657965064120695</c:v>
                </c:pt>
                <c:pt idx="122">
                  <c:v>38.281038739515758</c:v>
                </c:pt>
                <c:pt idx="123">
                  <c:v>38.00749419909841</c:v>
                </c:pt>
                <c:pt idx="124">
                  <c:v>39.018089306751371</c:v>
                </c:pt>
                <c:pt idx="125">
                  <c:v>38.896513955454772</c:v>
                </c:pt>
                <c:pt idx="126">
                  <c:v>39.329626144448895</c:v>
                </c:pt>
                <c:pt idx="127">
                  <c:v>39.641162982146419</c:v>
                </c:pt>
                <c:pt idx="128">
                  <c:v>39.739942955074902</c:v>
                </c:pt>
                <c:pt idx="129">
                  <c:v>39.747541414530943</c:v>
                </c:pt>
                <c:pt idx="130">
                  <c:v>39.914707522563766</c:v>
                </c:pt>
                <c:pt idx="131">
                  <c:v>40.013487495492242</c:v>
                </c:pt>
                <c:pt idx="132">
                  <c:v>39.785533711811127</c:v>
                </c:pt>
                <c:pt idx="133">
                  <c:v>39.9223059820198</c:v>
                </c:pt>
                <c:pt idx="134">
                  <c:v>38.873718577086649</c:v>
                </c:pt>
                <c:pt idx="135">
                  <c:v>38.957301631103064</c:v>
                </c:pt>
                <c:pt idx="136">
                  <c:v>40.089472090052617</c:v>
                </c:pt>
                <c:pt idx="137">
                  <c:v>40.15785822515695</c:v>
                </c:pt>
                <c:pt idx="138">
                  <c:v>40.92530263021672</c:v>
                </c:pt>
                <c:pt idx="139">
                  <c:v>40.074275171140542</c:v>
                </c:pt>
                <c:pt idx="140">
                  <c:v>40.872113414024454</c:v>
                </c:pt>
                <c:pt idx="141">
                  <c:v>41.358414819210843</c:v>
                </c:pt>
                <c:pt idx="142">
                  <c:v>41.077271819337469</c:v>
                </c:pt>
                <c:pt idx="143">
                  <c:v>41.388808657034993</c:v>
                </c:pt>
                <c:pt idx="144">
                  <c:v>39.671556819970569</c:v>
                </c:pt>
                <c:pt idx="145">
                  <c:v>39.063680063487588</c:v>
                </c:pt>
                <c:pt idx="146">
                  <c:v>39.656359901058494</c:v>
                </c:pt>
                <c:pt idx="147">
                  <c:v>39.633564522690378</c:v>
                </c:pt>
                <c:pt idx="148">
                  <c:v>39.337224603904929</c:v>
                </c:pt>
                <c:pt idx="149">
                  <c:v>39.375216901185119</c:v>
                </c:pt>
                <c:pt idx="150">
                  <c:v>40.606167333063155</c:v>
                </c:pt>
                <c:pt idx="151">
                  <c:v>40.173055144069032</c:v>
                </c:pt>
                <c:pt idx="152">
                  <c:v>39.466398414657561</c:v>
                </c:pt>
                <c:pt idx="153">
                  <c:v>39.967896738756025</c:v>
                </c:pt>
                <c:pt idx="154">
                  <c:v>39.420807657921337</c:v>
                </c:pt>
                <c:pt idx="155">
                  <c:v>40.332622792645815</c:v>
                </c:pt>
                <c:pt idx="156">
                  <c:v>39.382815360641153</c:v>
                </c:pt>
                <c:pt idx="157">
                  <c:v>39.519587630849827</c:v>
                </c:pt>
                <c:pt idx="158">
                  <c:v>39.853919846915467</c:v>
                </c:pt>
                <c:pt idx="159">
                  <c:v>41.160854873353877</c:v>
                </c:pt>
                <c:pt idx="160">
                  <c:v>41.328020981386693</c:v>
                </c:pt>
                <c:pt idx="161">
                  <c:v>41.700345494732517</c:v>
                </c:pt>
                <c:pt idx="162">
                  <c:v>42.596963710544919</c:v>
                </c:pt>
                <c:pt idx="163">
                  <c:v>43.182045088659784</c:v>
                </c:pt>
                <c:pt idx="164">
                  <c:v>43.759528007318622</c:v>
                </c:pt>
                <c:pt idx="165">
                  <c:v>43.850709520791071</c:v>
                </c:pt>
                <c:pt idx="166">
                  <c:v>44.14704943957652</c:v>
                </c:pt>
                <c:pt idx="167">
                  <c:v>43.698740331670329</c:v>
                </c:pt>
                <c:pt idx="168">
                  <c:v>43.470786547989206</c:v>
                </c:pt>
                <c:pt idx="169">
                  <c:v>42.976886683346784</c:v>
                </c:pt>
                <c:pt idx="170">
                  <c:v>42.558971413264729</c:v>
                </c:pt>
                <c:pt idx="171">
                  <c:v>41.943496197325715</c:v>
                </c:pt>
                <c:pt idx="172">
                  <c:v>42.817319034770001</c:v>
                </c:pt>
                <c:pt idx="173">
                  <c:v>42.824917494226035</c:v>
                </c:pt>
                <c:pt idx="174">
                  <c:v>43.030075899539035</c:v>
                </c:pt>
                <c:pt idx="175">
                  <c:v>41.5331793866997</c:v>
                </c:pt>
                <c:pt idx="176">
                  <c:v>42.110662305358531</c:v>
                </c:pt>
                <c:pt idx="177">
                  <c:v>43.083265115731308</c:v>
                </c:pt>
                <c:pt idx="178">
                  <c:v>44.048269466648037</c:v>
                </c:pt>
                <c:pt idx="179">
                  <c:v>44.238230953048969</c:v>
                </c:pt>
                <c:pt idx="180">
                  <c:v>44.306617088153303</c:v>
                </c:pt>
                <c:pt idx="181">
                  <c:v>44.200238655768779</c:v>
                </c:pt>
                <c:pt idx="182">
                  <c:v>42.992083602258859</c:v>
                </c:pt>
                <c:pt idx="183">
                  <c:v>44.169844817944629</c:v>
                </c:pt>
                <c:pt idx="184">
                  <c:v>44.048269466648037</c:v>
                </c:pt>
                <c:pt idx="185">
                  <c:v>43.265628142676192</c:v>
                </c:pt>
                <c:pt idx="186">
                  <c:v>43.858307980247105</c:v>
                </c:pt>
                <c:pt idx="187">
                  <c:v>43.919095655895404</c:v>
                </c:pt>
                <c:pt idx="188">
                  <c:v>44.192640196312745</c:v>
                </c:pt>
                <c:pt idx="189">
                  <c:v>45.545165979487372</c:v>
                </c:pt>
                <c:pt idx="190">
                  <c:v>45.590756736223604</c:v>
                </c:pt>
                <c:pt idx="191">
                  <c:v>45.507173682207188</c:v>
                </c:pt>
                <c:pt idx="192">
                  <c:v>45.195636844509664</c:v>
                </c:pt>
                <c:pt idx="193">
                  <c:v>45.256424520157964</c:v>
                </c:pt>
                <c:pt idx="194">
                  <c:v>45.074061493213065</c:v>
                </c:pt>
                <c:pt idx="195">
                  <c:v>45.567961357855488</c:v>
                </c:pt>
                <c:pt idx="196">
                  <c:v>45.172841466141556</c:v>
                </c:pt>
                <c:pt idx="197">
                  <c:v>44.162246358488602</c:v>
                </c:pt>
                <c:pt idx="198">
                  <c:v>43.949489493719554</c:v>
                </c:pt>
                <c:pt idx="199">
                  <c:v>44.033072547735962</c:v>
                </c:pt>
                <c:pt idx="200">
                  <c:v>43.820315682966921</c:v>
                </c:pt>
                <c:pt idx="201">
                  <c:v>43.820315682966921</c:v>
                </c:pt>
                <c:pt idx="202">
                  <c:v>43.250431223764124</c:v>
                </c:pt>
                <c:pt idx="203">
                  <c:v>43.759528007318622</c:v>
                </c:pt>
                <c:pt idx="204">
                  <c:v>44.648547763674983</c:v>
                </c:pt>
                <c:pt idx="205">
                  <c:v>44.428192439449901</c:v>
                </c:pt>
                <c:pt idx="206">
                  <c:v>44.291420169241228</c:v>
                </c:pt>
                <c:pt idx="207">
                  <c:v>44.124254061208404</c:v>
                </c:pt>
                <c:pt idx="208">
                  <c:v>44.033072547735962</c:v>
                </c:pt>
                <c:pt idx="209">
                  <c:v>42.095465386446463</c:v>
                </c:pt>
                <c:pt idx="210">
                  <c:v>41.517982467787625</c:v>
                </c:pt>
                <c:pt idx="211">
                  <c:v>41.654754737996299</c:v>
                </c:pt>
                <c:pt idx="212">
                  <c:v>41.548376305611775</c:v>
                </c:pt>
                <c:pt idx="213">
                  <c:v>39.9830936576681</c:v>
                </c:pt>
                <c:pt idx="214">
                  <c:v>40.309827414277699</c:v>
                </c:pt>
                <c:pt idx="215">
                  <c:v>39.686753738882643</c:v>
                </c:pt>
                <c:pt idx="216">
                  <c:v>39.610769144322269</c:v>
                </c:pt>
                <c:pt idx="217">
                  <c:v>40.195850522437141</c:v>
                </c:pt>
                <c:pt idx="218">
                  <c:v>39.990692117124134</c:v>
                </c:pt>
                <c:pt idx="219">
                  <c:v>39.557579928130018</c:v>
                </c:pt>
                <c:pt idx="220">
                  <c:v>38.21265260441141</c:v>
                </c:pt>
                <c:pt idx="221">
                  <c:v>37.559185091192212</c:v>
                </c:pt>
                <c:pt idx="222">
                  <c:v>37.194459037302423</c:v>
                </c:pt>
                <c:pt idx="223">
                  <c:v>37.498397415543913</c:v>
                </c:pt>
                <c:pt idx="224">
                  <c:v>37.809934253241444</c:v>
                </c:pt>
                <c:pt idx="225">
                  <c:v>37.733949658681063</c:v>
                </c:pt>
                <c:pt idx="226">
                  <c:v>36.358628497138326</c:v>
                </c:pt>
                <c:pt idx="227">
                  <c:v>36.495400767346993</c:v>
                </c:pt>
                <c:pt idx="228">
                  <c:v>36.958906794165266</c:v>
                </c:pt>
                <c:pt idx="229">
                  <c:v>38.562181739389132</c:v>
                </c:pt>
                <c:pt idx="230">
                  <c:v>38.205054144955383</c:v>
                </c:pt>
                <c:pt idx="231">
                  <c:v>38.980097009471173</c:v>
                </c:pt>
                <c:pt idx="232">
                  <c:v>39.428406117377378</c:v>
                </c:pt>
                <c:pt idx="233">
                  <c:v>39.9830936576681</c:v>
                </c:pt>
                <c:pt idx="234">
                  <c:v>38.357023334076125</c:v>
                </c:pt>
                <c:pt idx="235">
                  <c:v>38.820529360894405</c:v>
                </c:pt>
                <c:pt idx="236">
                  <c:v>39.542383009217936</c:v>
                </c:pt>
                <c:pt idx="237">
                  <c:v>39.398012279553228</c:v>
                </c:pt>
                <c:pt idx="238">
                  <c:v>39.580375306498127</c:v>
                </c:pt>
                <c:pt idx="239">
                  <c:v>40.294630495365624</c:v>
                </c:pt>
                <c:pt idx="240">
                  <c:v>40.598568873607114</c:v>
                </c:pt>
                <c:pt idx="241">
                  <c:v>39.663958360514535</c:v>
                </c:pt>
                <c:pt idx="242">
                  <c:v>40.773333441095971</c:v>
                </c:pt>
                <c:pt idx="243">
                  <c:v>40.081873630596583</c:v>
                </c:pt>
                <c:pt idx="244">
                  <c:v>40.56057657632693</c:v>
                </c:pt>
                <c:pt idx="245">
                  <c:v>41.487588629963476</c:v>
                </c:pt>
                <c:pt idx="246">
                  <c:v>41.214044089546128</c:v>
                </c:pt>
                <c:pt idx="247">
                  <c:v>42.118260764814572</c:v>
                </c:pt>
                <c:pt idx="248">
                  <c:v>42.741334440209627</c:v>
                </c:pt>
                <c:pt idx="249">
                  <c:v>44.891698466268167</c:v>
                </c:pt>
                <c:pt idx="250">
                  <c:v>45.043667655388916</c:v>
                </c:pt>
                <c:pt idx="251">
                  <c:v>45.704733628064162</c:v>
                </c:pt>
                <c:pt idx="252">
                  <c:v>45.719930546976236</c:v>
                </c:pt>
                <c:pt idx="253">
                  <c:v>45.879498195553019</c:v>
                </c:pt>
                <c:pt idx="254">
                  <c:v>48.265414464748723</c:v>
                </c:pt>
                <c:pt idx="255">
                  <c:v>48.273012924204757</c:v>
                </c:pt>
                <c:pt idx="256">
                  <c:v>48.273012924204757</c:v>
                </c:pt>
                <c:pt idx="257">
                  <c:v>48.478171329517764</c:v>
                </c:pt>
                <c:pt idx="258">
                  <c:v>49.025260410352445</c:v>
                </c:pt>
                <c:pt idx="259">
                  <c:v>47.490371600232919</c:v>
                </c:pt>
                <c:pt idx="260">
                  <c:v>46.494973411492033</c:v>
                </c:pt>
                <c:pt idx="261">
                  <c:v>46.494973411492033</c:v>
                </c:pt>
                <c:pt idx="262">
                  <c:v>47.581553113705368</c:v>
                </c:pt>
                <c:pt idx="263">
                  <c:v>49.435577220978459</c:v>
                </c:pt>
                <c:pt idx="264">
                  <c:v>48.333800599853056</c:v>
                </c:pt>
                <c:pt idx="265">
                  <c:v>47.011668654502571</c:v>
                </c:pt>
                <c:pt idx="266">
                  <c:v>45.529969060575304</c:v>
                </c:pt>
                <c:pt idx="267">
                  <c:v>47.437182384040653</c:v>
                </c:pt>
                <c:pt idx="268">
                  <c:v>47.178834762535395</c:v>
                </c:pt>
                <c:pt idx="269">
                  <c:v>48.029862221611559</c:v>
                </c:pt>
                <c:pt idx="270">
                  <c:v>48.40218673495739</c:v>
                </c:pt>
                <c:pt idx="271">
                  <c:v>49.465971058802602</c:v>
                </c:pt>
                <c:pt idx="272">
                  <c:v>50.187824707126147</c:v>
                </c:pt>
                <c:pt idx="273">
                  <c:v>50.028257058549364</c:v>
                </c:pt>
                <c:pt idx="274">
                  <c:v>50.187824707126147</c:v>
                </c:pt>
                <c:pt idx="275">
                  <c:v>50.742512247416869</c:v>
                </c:pt>
                <c:pt idx="276">
                  <c:v>50.392983112439147</c:v>
                </c:pt>
                <c:pt idx="277">
                  <c:v>49.458372599346575</c:v>
                </c:pt>
                <c:pt idx="278">
                  <c:v>50.71971686904876</c:v>
                </c:pt>
                <c:pt idx="279">
                  <c:v>47.801908437930443</c:v>
                </c:pt>
                <c:pt idx="280">
                  <c:v>48.151437572908165</c:v>
                </c:pt>
                <c:pt idx="281">
                  <c:v>49.41278184261035</c:v>
                </c:pt>
                <c:pt idx="282">
                  <c:v>49.701523301939758</c:v>
                </c:pt>
                <c:pt idx="283">
                  <c:v>49.359592626418078</c:v>
                </c:pt>
                <c:pt idx="284">
                  <c:v>48.022263762155525</c:v>
                </c:pt>
                <c:pt idx="285">
                  <c:v>49.260812653489602</c:v>
                </c:pt>
                <c:pt idx="286">
                  <c:v>49.693924842483725</c:v>
                </c:pt>
                <c:pt idx="287">
                  <c:v>50.005461680181249</c:v>
                </c:pt>
                <c:pt idx="288">
                  <c:v>51.502358193020591</c:v>
                </c:pt>
                <c:pt idx="289">
                  <c:v>50.506960004279712</c:v>
                </c:pt>
                <c:pt idx="290">
                  <c:v>51.699918138877557</c:v>
                </c:pt>
                <c:pt idx="291">
                  <c:v>52.049447273855279</c:v>
                </c:pt>
                <c:pt idx="292">
                  <c:v>52.870080895107293</c:v>
                </c:pt>
                <c:pt idx="293">
                  <c:v>53.363980759749715</c:v>
                </c:pt>
                <c:pt idx="294">
                  <c:v>52.946065489667681</c:v>
                </c:pt>
                <c:pt idx="295">
                  <c:v>53.607131462342927</c:v>
                </c:pt>
                <c:pt idx="296">
                  <c:v>53.34878384083764</c:v>
                </c:pt>
                <c:pt idx="297">
                  <c:v>52.406574868289027</c:v>
                </c:pt>
                <c:pt idx="298">
                  <c:v>52.892876273475409</c:v>
                </c:pt>
                <c:pt idx="299">
                  <c:v>53.462760732678205</c:v>
                </c:pt>
                <c:pt idx="300">
                  <c:v>52.269802598080354</c:v>
                </c:pt>
                <c:pt idx="301">
                  <c:v>54.123826705353451</c:v>
                </c:pt>
                <c:pt idx="302">
                  <c:v>53.394374597573879</c:v>
                </c:pt>
                <c:pt idx="303">
                  <c:v>53.576737624518763</c:v>
                </c:pt>
                <c:pt idx="304">
                  <c:v>52.725710165442599</c:v>
                </c:pt>
                <c:pt idx="305">
                  <c:v>54.070637489161186</c:v>
                </c:pt>
                <c:pt idx="306">
                  <c:v>53.698312975815355</c:v>
                </c:pt>
                <c:pt idx="307">
                  <c:v>54.374575867402683</c:v>
                </c:pt>
                <c:pt idx="308">
                  <c:v>55.24839870484697</c:v>
                </c:pt>
                <c:pt idx="309">
                  <c:v>54.549340434891548</c:v>
                </c:pt>
                <c:pt idx="310">
                  <c:v>53.645123759623104</c:v>
                </c:pt>
                <c:pt idx="311">
                  <c:v>54.777294218572656</c:v>
                </c:pt>
                <c:pt idx="312">
                  <c:v>52.406574868289027</c:v>
                </c:pt>
                <c:pt idx="313">
                  <c:v>51.130033679674767</c:v>
                </c:pt>
                <c:pt idx="314">
                  <c:v>49.747114058675983</c:v>
                </c:pt>
                <c:pt idx="315">
                  <c:v>45.385598330910597</c:v>
                </c:pt>
                <c:pt idx="316">
                  <c:v>43.584763439829757</c:v>
                </c:pt>
                <c:pt idx="317">
                  <c:v>41.647156278540258</c:v>
                </c:pt>
                <c:pt idx="318">
                  <c:v>39.846321387459426</c:v>
                </c:pt>
                <c:pt idx="319">
                  <c:v>42.672948305105294</c:v>
                </c:pt>
                <c:pt idx="320">
                  <c:v>42.118260764814572</c:v>
                </c:pt>
                <c:pt idx="321">
                  <c:v>41.381210197578952</c:v>
                </c:pt>
                <c:pt idx="322">
                  <c:v>44.192640196312745</c:v>
                </c:pt>
                <c:pt idx="323">
                  <c:v>43.675944953302213</c:v>
                </c:pt>
                <c:pt idx="324">
                  <c:v>44.84610770953195</c:v>
                </c:pt>
                <c:pt idx="325">
                  <c:v>43.220037385939975</c:v>
                </c:pt>
                <c:pt idx="326">
                  <c:v>41.601565521804034</c:v>
                </c:pt>
                <c:pt idx="327">
                  <c:v>42.125859224270606</c:v>
                </c:pt>
                <c:pt idx="328">
                  <c:v>41.069673359881428</c:v>
                </c:pt>
                <c:pt idx="329">
                  <c:v>40.423804306118264</c:v>
                </c:pt>
                <c:pt idx="330">
                  <c:v>40.279433576453556</c:v>
                </c:pt>
                <c:pt idx="331">
                  <c:v>41.282430224650469</c:v>
                </c:pt>
                <c:pt idx="332">
                  <c:v>39.603170684866242</c:v>
                </c:pt>
                <c:pt idx="333">
                  <c:v>40.31742587373374</c:v>
                </c:pt>
                <c:pt idx="334">
                  <c:v>40.735341143815788</c:v>
                </c:pt>
                <c:pt idx="335">
                  <c:v>41.343217900298768</c:v>
                </c:pt>
                <c:pt idx="336">
                  <c:v>41.328020981386693</c:v>
                </c:pt>
                <c:pt idx="337">
                  <c:v>43.007280521170934</c:v>
                </c:pt>
                <c:pt idx="338">
                  <c:v>43.007280521170934</c:v>
                </c:pt>
                <c:pt idx="339">
                  <c:v>43.242832764308083</c:v>
                </c:pt>
                <c:pt idx="340">
                  <c:v>42.163851521550789</c:v>
                </c:pt>
                <c:pt idx="341">
                  <c:v>39.793132171267168</c:v>
                </c:pt>
                <c:pt idx="342">
                  <c:v>38.972498550015146</c:v>
                </c:pt>
                <c:pt idx="343">
                  <c:v>38.258243361147635</c:v>
                </c:pt>
                <c:pt idx="344">
                  <c:v>37.164065199478266</c:v>
                </c:pt>
                <c:pt idx="345">
                  <c:v>36.806937605044524</c:v>
                </c:pt>
                <c:pt idx="346">
                  <c:v>37.528791253368063</c:v>
                </c:pt>
                <c:pt idx="347">
                  <c:v>37.817532712697471</c:v>
                </c:pt>
                <c:pt idx="348">
                  <c:v>37.278042091318831</c:v>
                </c:pt>
                <c:pt idx="349">
                  <c:v>37.901115766713886</c:v>
                </c:pt>
                <c:pt idx="350">
                  <c:v>37.39961744261543</c:v>
                </c:pt>
                <c:pt idx="351">
                  <c:v>38.205054144955383</c:v>
                </c:pt>
                <c:pt idx="352">
                  <c:v>39.329626144448895</c:v>
                </c:pt>
                <c:pt idx="353">
                  <c:v>40.233842819717331</c:v>
                </c:pt>
                <c:pt idx="354">
                  <c:v>39.922305982019807</c:v>
                </c:pt>
                <c:pt idx="355">
                  <c:v>41.335619440842727</c:v>
                </c:pt>
                <c:pt idx="356">
                  <c:v>42.490585278160395</c:v>
                </c:pt>
                <c:pt idx="357">
                  <c:v>42.186646899918898</c:v>
                </c:pt>
                <c:pt idx="358">
                  <c:v>42.148654602638722</c:v>
                </c:pt>
                <c:pt idx="359">
                  <c:v>42.733735980753586</c:v>
                </c:pt>
                <c:pt idx="360">
                  <c:v>42.460191440336246</c:v>
                </c:pt>
                <c:pt idx="361">
                  <c:v>43.136454331923559</c:v>
                </c:pt>
                <c:pt idx="362">
                  <c:v>42.30062379175947</c:v>
                </c:pt>
                <c:pt idx="363">
                  <c:v>42.999682061714893</c:v>
                </c:pt>
                <c:pt idx="364">
                  <c:v>42.999682061714893</c:v>
                </c:pt>
                <c:pt idx="365">
                  <c:v>42.338616089039647</c:v>
                </c:pt>
                <c:pt idx="366">
                  <c:v>41.62436090017215</c:v>
                </c:pt>
                <c:pt idx="367">
                  <c:v>42.23223765665513</c:v>
                </c:pt>
                <c:pt idx="368">
                  <c:v>42.824917494226035</c:v>
                </c:pt>
                <c:pt idx="369">
                  <c:v>44.633350844762909</c:v>
                </c:pt>
                <c:pt idx="370">
                  <c:v>44.640949304218942</c:v>
                </c:pt>
                <c:pt idx="371">
                  <c:v>43.84311106133503</c:v>
                </c:pt>
                <c:pt idx="372">
                  <c:v>44.656146223131017</c:v>
                </c:pt>
                <c:pt idx="373">
                  <c:v>45.317212195806263</c:v>
                </c:pt>
                <c:pt idx="374">
                  <c:v>45.529969060575304</c:v>
                </c:pt>
                <c:pt idx="375">
                  <c:v>45.567961357855488</c:v>
                </c:pt>
                <c:pt idx="376">
                  <c:v>46.358201141283359</c:v>
                </c:pt>
                <c:pt idx="377">
                  <c:v>45.157644547229481</c:v>
                </c:pt>
                <c:pt idx="378">
                  <c:v>44.002678709911805</c:v>
                </c:pt>
                <c:pt idx="379">
                  <c:v>44.14704943957652</c:v>
                </c:pt>
                <c:pt idx="380">
                  <c:v>44.154647899032554</c:v>
                </c:pt>
                <c:pt idx="381">
                  <c:v>43.07566665627526</c:v>
                </c:pt>
                <c:pt idx="382">
                  <c:v>42.984485142802818</c:v>
                </c:pt>
                <c:pt idx="383">
                  <c:v>43.78232338568673</c:v>
                </c:pt>
                <c:pt idx="384">
                  <c:v>43.280825061588274</c:v>
                </c:pt>
                <c:pt idx="385">
                  <c:v>43.121257413011485</c:v>
                </c:pt>
                <c:pt idx="386">
                  <c:v>44.830910790619875</c:v>
                </c:pt>
                <c:pt idx="387">
                  <c:v>42.824917494226035</c:v>
                </c:pt>
                <c:pt idx="388">
                  <c:v>43.326415818324492</c:v>
                </c:pt>
                <c:pt idx="389">
                  <c:v>44.337010925977452</c:v>
                </c:pt>
                <c:pt idx="390">
                  <c:v>44.321814007065377</c:v>
                </c:pt>
                <c:pt idx="391">
                  <c:v>44.306617088153303</c:v>
                </c:pt>
                <c:pt idx="392">
                  <c:v>44.967683060828548</c:v>
                </c:pt>
                <c:pt idx="393">
                  <c:v>44.253427871961044</c:v>
                </c:pt>
                <c:pt idx="394">
                  <c:v>43.987481790999738</c:v>
                </c:pt>
                <c:pt idx="395">
                  <c:v>43.926694115351438</c:v>
                </c:pt>
                <c:pt idx="396">
                  <c:v>44.861304628444017</c:v>
                </c:pt>
                <c:pt idx="397">
                  <c:v>45.613552114591712</c:v>
                </c:pt>
                <c:pt idx="398">
                  <c:v>45.940285871201311</c:v>
                </c:pt>
                <c:pt idx="399">
                  <c:v>45.78831668208057</c:v>
                </c:pt>
                <c:pt idx="400">
                  <c:v>46.175838114338468</c:v>
                </c:pt>
                <c:pt idx="401">
                  <c:v>45.226030682333814</c:v>
                </c:pt>
                <c:pt idx="402">
                  <c:v>45.742725925344345</c:v>
                </c:pt>
                <c:pt idx="403">
                  <c:v>46.52536724931619</c:v>
                </c:pt>
                <c:pt idx="404">
                  <c:v>46.236625789986768</c:v>
                </c:pt>
                <c:pt idx="405">
                  <c:v>44.154647899032554</c:v>
                </c:pt>
                <c:pt idx="406">
                  <c:v>44.017875628823887</c:v>
                </c:pt>
                <c:pt idx="407">
                  <c:v>44.488980115098201</c:v>
                </c:pt>
                <c:pt idx="408">
                  <c:v>44.686540060955167</c:v>
                </c:pt>
                <c:pt idx="409">
                  <c:v>44.147049439576513</c:v>
                </c:pt>
                <c:pt idx="410">
                  <c:v>44.397798601625752</c:v>
                </c:pt>
                <c:pt idx="411">
                  <c:v>44.732130817691399</c:v>
                </c:pt>
                <c:pt idx="412">
                  <c:v>44.929690763548358</c:v>
                </c:pt>
                <c:pt idx="413">
                  <c:v>47.22442551927162</c:v>
                </c:pt>
                <c:pt idx="414">
                  <c:v>47.125645546343122</c:v>
                </c:pt>
                <c:pt idx="415">
                  <c:v>47.467576221864803</c:v>
                </c:pt>
                <c:pt idx="416">
                  <c:v>46.624147222244673</c:v>
                </c:pt>
                <c:pt idx="417">
                  <c:v>47.672734627177817</c:v>
                </c:pt>
                <c:pt idx="418">
                  <c:v>47.323205492200096</c:v>
                </c:pt>
                <c:pt idx="419">
                  <c:v>47.224425519271612</c:v>
                </c:pt>
                <c:pt idx="420">
                  <c:v>47.300410113831987</c:v>
                </c:pt>
                <c:pt idx="421">
                  <c:v>45.849104357728869</c:v>
                </c:pt>
                <c:pt idx="422">
                  <c:v>45.48437830383908</c:v>
                </c:pt>
                <c:pt idx="423">
                  <c:v>45.85670281718491</c:v>
                </c:pt>
                <c:pt idx="424">
                  <c:v>45.681938249696053</c:v>
                </c:pt>
                <c:pt idx="425">
                  <c:v>45.218432222877773</c:v>
                </c:pt>
                <c:pt idx="426">
                  <c:v>45.659142871327937</c:v>
                </c:pt>
                <c:pt idx="427">
                  <c:v>47.004070195046531</c:v>
                </c:pt>
                <c:pt idx="428">
                  <c:v>47.201630140903504</c:v>
                </c:pt>
                <c:pt idx="429">
                  <c:v>46.988873276134463</c:v>
                </c:pt>
                <c:pt idx="430">
                  <c:v>47.102850167975014</c:v>
                </c:pt>
                <c:pt idx="431">
                  <c:v>46.343004222371292</c:v>
                </c:pt>
                <c:pt idx="432">
                  <c:v>46.722927195173149</c:v>
                </c:pt>
                <c:pt idx="433">
                  <c:v>46.821707168101639</c:v>
                </c:pt>
                <c:pt idx="434">
                  <c:v>46.464579573667883</c:v>
                </c:pt>
                <c:pt idx="435">
                  <c:v>43.835512601878989</c:v>
                </c:pt>
                <c:pt idx="436">
                  <c:v>43.789921845142764</c:v>
                </c:pt>
                <c:pt idx="437">
                  <c:v>43.045272818451117</c:v>
                </c:pt>
                <c:pt idx="438">
                  <c:v>42.969288223890736</c:v>
                </c:pt>
                <c:pt idx="439">
                  <c:v>42.984485142802818</c:v>
                </c:pt>
                <c:pt idx="440">
                  <c:v>42.976886683346784</c:v>
                </c:pt>
                <c:pt idx="441">
                  <c:v>43.098462034643376</c:v>
                </c:pt>
                <c:pt idx="442">
                  <c:v>42.589365251088878</c:v>
                </c:pt>
                <c:pt idx="443">
                  <c:v>41.700345494732517</c:v>
                </c:pt>
                <c:pt idx="444">
                  <c:v>41.654754737996299</c:v>
                </c:pt>
                <c:pt idx="445">
                  <c:v>40.811325738376155</c:v>
                </c:pt>
                <c:pt idx="446">
                  <c:v>40.279433576453556</c:v>
                </c:pt>
                <c:pt idx="447">
                  <c:v>40.097070549508665</c:v>
                </c:pt>
                <c:pt idx="448">
                  <c:v>39.717147576706793</c:v>
                </c:pt>
                <c:pt idx="449">
                  <c:v>39.838722928003392</c:v>
                </c:pt>
                <c:pt idx="450">
                  <c:v>40.233842819717331</c:v>
                </c:pt>
                <c:pt idx="451">
                  <c:v>41.821920846029116</c:v>
                </c:pt>
                <c:pt idx="452">
                  <c:v>42.072670008078347</c:v>
                </c:pt>
                <c:pt idx="453">
                  <c:v>42.080268467534381</c:v>
                </c:pt>
                <c:pt idx="454">
                  <c:v>42.513380656528511</c:v>
                </c:pt>
                <c:pt idx="455">
                  <c:v>43.721535710038431</c:v>
                </c:pt>
                <c:pt idx="456">
                  <c:v>43.789921845142764</c:v>
                </c:pt>
                <c:pt idx="457">
                  <c:v>44.694138520411201</c:v>
                </c:pt>
                <c:pt idx="458">
                  <c:v>45.294416817438147</c:v>
                </c:pt>
                <c:pt idx="459">
                  <c:v>45.45398446601493</c:v>
                </c:pt>
                <c:pt idx="460">
                  <c:v>45.499575222751147</c:v>
                </c:pt>
                <c:pt idx="461">
                  <c:v>44.823312331163834</c:v>
                </c:pt>
                <c:pt idx="462">
                  <c:v>46.479776492579958</c:v>
                </c:pt>
                <c:pt idx="463">
                  <c:v>48.462974410605689</c:v>
                </c:pt>
                <c:pt idx="464">
                  <c:v>47.855097654122709</c:v>
                </c:pt>
                <c:pt idx="465">
                  <c:v>47.839900735210634</c:v>
                </c:pt>
                <c:pt idx="466">
                  <c:v>47.862696113578743</c:v>
                </c:pt>
                <c:pt idx="467">
                  <c:v>47.649939248809702</c:v>
                </c:pt>
                <c:pt idx="468">
                  <c:v>45.925088952289236</c:v>
                </c:pt>
                <c:pt idx="469">
                  <c:v>45.628749033503787</c:v>
                </c:pt>
                <c:pt idx="470">
                  <c:v>45.499575222751147</c:v>
                </c:pt>
                <c:pt idx="471">
                  <c:v>44.899296925724215</c:v>
                </c:pt>
                <c:pt idx="472">
                  <c:v>45.279219898526073</c:v>
                </c:pt>
                <c:pt idx="473">
                  <c:v>45.590756736223604</c:v>
                </c:pt>
                <c:pt idx="474">
                  <c:v>44.732130817691399</c:v>
                </c:pt>
                <c:pt idx="475">
                  <c:v>44.253427871961037</c:v>
                </c:pt>
                <c:pt idx="476">
                  <c:v>43.539172683093533</c:v>
                </c:pt>
                <c:pt idx="477">
                  <c:v>42.650152926737178</c:v>
                </c:pt>
                <c:pt idx="478">
                  <c:v>43.349211196692607</c:v>
                </c:pt>
                <c:pt idx="479">
                  <c:v>43.220037385939968</c:v>
                </c:pt>
                <c:pt idx="480">
                  <c:v>42.703342142929444</c:v>
                </c:pt>
                <c:pt idx="481">
                  <c:v>44.48138165564216</c:v>
                </c:pt>
                <c:pt idx="482">
                  <c:v>44.329412466521418</c:v>
                </c:pt>
                <c:pt idx="483">
                  <c:v>45.256424520157964</c:v>
                </c:pt>
                <c:pt idx="484">
                  <c:v>45.332409114718331</c:v>
                </c:pt>
                <c:pt idx="485">
                  <c:v>45.491976763295114</c:v>
                </c:pt>
                <c:pt idx="486">
                  <c:v>45.681938249696046</c:v>
                </c:pt>
                <c:pt idx="487">
                  <c:v>46.388594979107509</c:v>
                </c:pt>
                <c:pt idx="488">
                  <c:v>47.148440924711238</c:v>
                </c:pt>
                <c:pt idx="489">
                  <c:v>46.380996519651475</c:v>
                </c:pt>
                <c:pt idx="490">
                  <c:v>47.596750032617443</c:v>
                </c:pt>
                <c:pt idx="491">
                  <c:v>47.908286870314967</c:v>
                </c:pt>
                <c:pt idx="492">
                  <c:v>47.589151573161395</c:v>
                </c:pt>
                <c:pt idx="493">
                  <c:v>46.70013181680504</c:v>
                </c:pt>
                <c:pt idx="494">
                  <c:v>44.17744327740067</c:v>
                </c:pt>
                <c:pt idx="495">
                  <c:v>43.554369602005615</c:v>
                </c:pt>
                <c:pt idx="496">
                  <c:v>44.732130817691399</c:v>
                </c:pt>
                <c:pt idx="497">
                  <c:v>45.081659952669099</c:v>
                </c:pt>
                <c:pt idx="498">
                  <c:v>44.960084601372508</c:v>
                </c:pt>
                <c:pt idx="499">
                  <c:v>44.283821709785194</c:v>
                </c:pt>
                <c:pt idx="500">
                  <c:v>45.575559817311529</c:v>
                </c:pt>
                <c:pt idx="501">
                  <c:v>45.75792284425642</c:v>
                </c:pt>
                <c:pt idx="502">
                  <c:v>46.046664303585835</c:v>
                </c:pt>
                <c:pt idx="503">
                  <c:v>45.431189087646814</c:v>
                </c:pt>
                <c:pt idx="504">
                  <c:v>47.247220897639721</c:v>
                </c:pt>
                <c:pt idx="505">
                  <c:v>47.087653249062946</c:v>
                </c:pt>
                <c:pt idx="506">
                  <c:v>46.943282519398231</c:v>
                </c:pt>
                <c:pt idx="507">
                  <c:v>46.905290222118055</c:v>
                </c:pt>
                <c:pt idx="508">
                  <c:v>47.931082248683076</c:v>
                </c:pt>
                <c:pt idx="509">
                  <c:v>48.273012924204757</c:v>
                </c:pt>
                <c:pt idx="510">
                  <c:v>48.128642194540049</c:v>
                </c:pt>
                <c:pt idx="511">
                  <c:v>48.652935897006621</c:v>
                </c:pt>
                <c:pt idx="512">
                  <c:v>49.276009572401669</c:v>
                </c:pt>
                <c:pt idx="513">
                  <c:v>48.728920491566988</c:v>
                </c:pt>
                <c:pt idx="514">
                  <c:v>46.776116411365415</c:v>
                </c:pt>
                <c:pt idx="515">
                  <c:v>46.259421168354876</c:v>
                </c:pt>
                <c:pt idx="516">
                  <c:v>47.178834762535388</c:v>
                </c:pt>
                <c:pt idx="517">
                  <c:v>47.178834762535388</c:v>
                </c:pt>
                <c:pt idx="518">
                  <c:v>47.178834762535388</c:v>
                </c:pt>
                <c:pt idx="519">
                  <c:v>47.201630140903497</c:v>
                </c:pt>
                <c:pt idx="520">
                  <c:v>47.801908437930443</c:v>
                </c:pt>
                <c:pt idx="521">
                  <c:v>47.870294573034784</c:v>
                </c:pt>
                <c:pt idx="522">
                  <c:v>47.870294573034784</c:v>
                </c:pt>
                <c:pt idx="523">
                  <c:v>47.216827059815571</c:v>
                </c:pt>
                <c:pt idx="524">
                  <c:v>49.34439570750601</c:v>
                </c:pt>
                <c:pt idx="525">
                  <c:v>49.41278184261035</c:v>
                </c:pt>
                <c:pt idx="526">
                  <c:v>49.230418815665445</c:v>
                </c:pt>
                <c:pt idx="527">
                  <c:v>49.701523301939758</c:v>
                </c:pt>
                <c:pt idx="528">
                  <c:v>50.491763085367637</c:v>
                </c:pt>
                <c:pt idx="529">
                  <c:v>50.848890679801393</c:v>
                </c:pt>
                <c:pt idx="530">
                  <c:v>50.833693760889318</c:v>
                </c:pt>
                <c:pt idx="531">
                  <c:v>50.286604680054637</c:v>
                </c:pt>
                <c:pt idx="532">
                  <c:v>48.903685059055853</c:v>
                </c:pt>
                <c:pt idx="533">
                  <c:v>50.491763085367637</c:v>
                </c:pt>
                <c:pt idx="534">
                  <c:v>50.826095301433284</c:v>
                </c:pt>
                <c:pt idx="535">
                  <c:v>51.889879625278503</c:v>
                </c:pt>
                <c:pt idx="536">
                  <c:v>50.696921490680644</c:v>
                </c:pt>
                <c:pt idx="537">
                  <c:v>50.324596977334821</c:v>
                </c:pt>
                <c:pt idx="538">
                  <c:v>50.552550761015937</c:v>
                </c:pt>
                <c:pt idx="539">
                  <c:v>49.655932545203534</c:v>
                </c:pt>
                <c:pt idx="540">
                  <c:v>49.397584923698261</c:v>
                </c:pt>
                <c:pt idx="541">
                  <c:v>48.356595978221165</c:v>
                </c:pt>
                <c:pt idx="542">
                  <c:v>47.186433221991429</c:v>
                </c:pt>
                <c:pt idx="543">
                  <c:v>47.535962356969144</c:v>
                </c:pt>
                <c:pt idx="544">
                  <c:v>49.146835761649037</c:v>
                </c:pt>
                <c:pt idx="545">
                  <c:v>48.652935897006621</c:v>
                </c:pt>
                <c:pt idx="546">
                  <c:v>47.505568519144994</c:v>
                </c:pt>
                <c:pt idx="547">
                  <c:v>47.163637843623313</c:v>
                </c:pt>
                <c:pt idx="548">
                  <c:v>46.776116411365408</c:v>
                </c:pt>
                <c:pt idx="549">
                  <c:v>47.080054789606898</c:v>
                </c:pt>
                <c:pt idx="550">
                  <c:v>48.57695130244624</c:v>
                </c:pt>
                <c:pt idx="551">
                  <c:v>49.025260410352445</c:v>
                </c:pt>
                <c:pt idx="552">
                  <c:v>48.972071194160179</c:v>
                </c:pt>
                <c:pt idx="553">
                  <c:v>49.975067842357113</c:v>
                </c:pt>
                <c:pt idx="554">
                  <c:v>49.883886328884664</c:v>
                </c:pt>
                <c:pt idx="555">
                  <c:v>50.643732274488386</c:v>
                </c:pt>
                <c:pt idx="556">
                  <c:v>51.061647544570434</c:v>
                </c:pt>
                <c:pt idx="557">
                  <c:v>51.395979760636067</c:v>
                </c:pt>
                <c:pt idx="558">
                  <c:v>50.605739977208195</c:v>
                </c:pt>
                <c:pt idx="559">
                  <c:v>51.099639841850617</c:v>
                </c:pt>
                <c:pt idx="560">
                  <c:v>51.62393354431719</c:v>
                </c:pt>
                <c:pt idx="561">
                  <c:v>53.219610030085008</c:v>
                </c:pt>
                <c:pt idx="562">
                  <c:v>51.760705814525863</c:v>
                </c:pt>
                <c:pt idx="563">
                  <c:v>52.558544057409762</c:v>
                </c:pt>
                <c:pt idx="564">
                  <c:v>53.432366894854056</c:v>
                </c:pt>
                <c:pt idx="565">
                  <c:v>54.192212840457785</c:v>
                </c:pt>
                <c:pt idx="566">
                  <c:v>52.77130092217881</c:v>
                </c:pt>
                <c:pt idx="567">
                  <c:v>53.675517597447254</c:v>
                </c:pt>
                <c:pt idx="568">
                  <c:v>54.518946597067384</c:v>
                </c:pt>
                <c:pt idx="569">
                  <c:v>53.926266759496478</c:v>
                </c:pt>
                <c:pt idx="570">
                  <c:v>53.212011570628981</c:v>
                </c:pt>
                <c:pt idx="571">
                  <c:v>52.307794895360551</c:v>
                </c:pt>
                <c:pt idx="572">
                  <c:v>53.348783840837655</c:v>
                </c:pt>
                <c:pt idx="573">
                  <c:v>52.474961003393361</c:v>
                </c:pt>
                <c:pt idx="574">
                  <c:v>54.2757958944742</c:v>
                </c:pt>
                <c:pt idx="575">
                  <c:v>54.496151218699275</c:v>
                </c:pt>
                <c:pt idx="576">
                  <c:v>55.658715515472977</c:v>
                </c:pt>
                <c:pt idx="577">
                  <c:v>55.195209488654704</c:v>
                </c:pt>
                <c:pt idx="578">
                  <c:v>55.377572515599596</c:v>
                </c:pt>
                <c:pt idx="579">
                  <c:v>54.215008218825901</c:v>
                </c:pt>
                <c:pt idx="580">
                  <c:v>54.845680353676997</c:v>
                </c:pt>
                <c:pt idx="581">
                  <c:v>54.32138665121041</c:v>
                </c:pt>
                <c:pt idx="582">
                  <c:v>52.110234949503578</c:v>
                </c:pt>
                <c:pt idx="583">
                  <c:v>52.133030327871687</c:v>
                </c:pt>
                <c:pt idx="584">
                  <c:v>51.525153571388707</c:v>
                </c:pt>
                <c:pt idx="585">
                  <c:v>52.847285516739184</c:v>
                </c:pt>
                <c:pt idx="586">
                  <c:v>51.760705814525863</c:v>
                </c:pt>
                <c:pt idx="587">
                  <c:v>50.339793896246896</c:v>
                </c:pt>
                <c:pt idx="588">
                  <c:v>49.610341788467309</c:v>
                </c:pt>
                <c:pt idx="589">
                  <c:v>49.838295572148432</c:v>
                </c:pt>
                <c:pt idx="590">
                  <c:v>50.552550761015937</c:v>
                </c:pt>
                <c:pt idx="591">
                  <c:v>52.53574867904166</c:v>
                </c:pt>
                <c:pt idx="592">
                  <c:v>53.994652894600826</c:v>
                </c:pt>
                <c:pt idx="593">
                  <c:v>53.979455975688737</c:v>
                </c:pt>
                <c:pt idx="594">
                  <c:v>54.556938894347581</c:v>
                </c:pt>
                <c:pt idx="595">
                  <c:v>53.949062137864587</c:v>
                </c:pt>
                <c:pt idx="596">
                  <c:v>53.006853165315974</c:v>
                </c:pt>
                <c:pt idx="597">
                  <c:v>54.374575867402683</c:v>
                </c:pt>
                <c:pt idx="598">
                  <c:v>54.397371245770799</c:v>
                </c:pt>
                <c:pt idx="599">
                  <c:v>54.002251354056853</c:v>
                </c:pt>
                <c:pt idx="600">
                  <c:v>53.994652894600826</c:v>
                </c:pt>
                <c:pt idx="601">
                  <c:v>52.459764084481286</c:v>
                </c:pt>
                <c:pt idx="602">
                  <c:v>53.857880624392138</c:v>
                </c:pt>
                <c:pt idx="603">
                  <c:v>53.394374597573879</c:v>
                </c:pt>
                <c:pt idx="604">
                  <c:v>53.812289867655913</c:v>
                </c:pt>
                <c:pt idx="605">
                  <c:v>54.663317326732098</c:v>
                </c:pt>
                <c:pt idx="606">
                  <c:v>55.01284646170982</c:v>
                </c:pt>
                <c:pt idx="607">
                  <c:v>54.465757380875132</c:v>
                </c:pt>
                <c:pt idx="608">
                  <c:v>55.08883105627018</c:v>
                </c:pt>
                <c:pt idx="609">
                  <c:v>55.719503191121277</c:v>
                </c:pt>
                <c:pt idx="610">
                  <c:v>57.269588920152884</c:v>
                </c:pt>
                <c:pt idx="611">
                  <c:v>58.249790189981688</c:v>
                </c:pt>
                <c:pt idx="612">
                  <c:v>58.219396352157538</c:v>
                </c:pt>
                <c:pt idx="613">
                  <c:v>58.948848459937118</c:v>
                </c:pt>
                <c:pt idx="614">
                  <c:v>56.950453622999319</c:v>
                </c:pt>
                <c:pt idx="615">
                  <c:v>59.070423811233717</c:v>
                </c:pt>
                <c:pt idx="616">
                  <c:v>60.41535113495231</c:v>
                </c:pt>
                <c:pt idx="617">
                  <c:v>60.567320324073059</c:v>
                </c:pt>
                <c:pt idx="618">
                  <c:v>61.387953945325066</c:v>
                </c:pt>
                <c:pt idx="619">
                  <c:v>61.182795540012066</c:v>
                </c:pt>
                <c:pt idx="620">
                  <c:v>59.82267129738139</c:v>
                </c:pt>
                <c:pt idx="621">
                  <c:v>61.114409404907747</c:v>
                </c:pt>
                <c:pt idx="622">
                  <c:v>60.38495729712816</c:v>
                </c:pt>
                <c:pt idx="623">
                  <c:v>58.918454622112961</c:v>
                </c:pt>
                <c:pt idx="624">
                  <c:v>61.494332377709604</c:v>
                </c:pt>
                <c:pt idx="625">
                  <c:v>60.362161918760052</c:v>
                </c:pt>
                <c:pt idx="626">
                  <c:v>59.723891324452914</c:v>
                </c:pt>
                <c:pt idx="627">
                  <c:v>58.128214838685089</c:v>
                </c:pt>
                <c:pt idx="628">
                  <c:v>58.401759379102437</c:v>
                </c:pt>
                <c:pt idx="629">
                  <c:v>58.401759379102437</c:v>
                </c:pt>
                <c:pt idx="630">
                  <c:v>61.783073837039012</c:v>
                </c:pt>
                <c:pt idx="631">
                  <c:v>58.964045378849185</c:v>
                </c:pt>
                <c:pt idx="632">
                  <c:v>57.155612028312319</c:v>
                </c:pt>
                <c:pt idx="633">
                  <c:v>56.532538352917271</c:v>
                </c:pt>
                <c:pt idx="634">
                  <c:v>56.585727569109523</c:v>
                </c:pt>
                <c:pt idx="635">
                  <c:v>55.430761731791868</c:v>
                </c:pt>
                <c:pt idx="636">
                  <c:v>54.838081894220956</c:v>
                </c:pt>
                <c:pt idx="637">
                  <c:v>56.04623694773089</c:v>
                </c:pt>
                <c:pt idx="638">
                  <c:v>55.909464677522216</c:v>
                </c:pt>
                <c:pt idx="639">
                  <c:v>55.172414110286603</c:v>
                </c:pt>
                <c:pt idx="640">
                  <c:v>54.663317326732098</c:v>
                </c:pt>
                <c:pt idx="641">
                  <c:v>54.625325029451908</c:v>
                </c:pt>
                <c:pt idx="642">
                  <c:v>56.296986109780114</c:v>
                </c:pt>
                <c:pt idx="643">
                  <c:v>56.593326028565563</c:v>
                </c:pt>
                <c:pt idx="644">
                  <c:v>55.142020272462446</c:v>
                </c:pt>
                <c:pt idx="645">
                  <c:v>55.772692407313542</c:v>
                </c:pt>
                <c:pt idx="646">
                  <c:v>54.876074191501147</c:v>
                </c:pt>
                <c:pt idx="647">
                  <c:v>55.195209488654704</c:v>
                </c:pt>
                <c:pt idx="648">
                  <c:v>54.594931191627758</c:v>
                </c:pt>
                <c:pt idx="649">
                  <c:v>52.740907084354674</c:v>
                </c:pt>
                <c:pt idx="650">
                  <c:v>51.836690409086238</c:v>
                </c:pt>
                <c:pt idx="651">
                  <c:v>53.614729921798954</c:v>
                </c:pt>
                <c:pt idx="652">
                  <c:v>56.342576866516339</c:v>
                </c:pt>
                <c:pt idx="653">
                  <c:v>55.901866218066168</c:v>
                </c:pt>
                <c:pt idx="654">
                  <c:v>56.471750677268965</c:v>
                </c:pt>
                <c:pt idx="655">
                  <c:v>58.059828703580749</c:v>
                </c:pt>
                <c:pt idx="656">
                  <c:v>57.026438217559686</c:v>
                </c:pt>
                <c:pt idx="657">
                  <c:v>59.093219189601818</c:v>
                </c:pt>
                <c:pt idx="658">
                  <c:v>58.766485432992219</c:v>
                </c:pt>
                <c:pt idx="659">
                  <c:v>58.340971703454137</c:v>
                </c:pt>
                <c:pt idx="660">
                  <c:v>57.854670298267749</c:v>
                </c:pt>
                <c:pt idx="661">
                  <c:v>59.967042027046112</c:v>
                </c:pt>
                <c:pt idx="662">
                  <c:v>60.179798891815153</c:v>
                </c:pt>
                <c:pt idx="663">
                  <c:v>60.590115702441175</c:v>
                </c:pt>
                <c:pt idx="664">
                  <c:v>61.661498485742428</c:v>
                </c:pt>
                <c:pt idx="665">
                  <c:v>60.772478729386052</c:v>
                </c:pt>
                <c:pt idx="666">
                  <c:v>60.536926486248902</c:v>
                </c:pt>
                <c:pt idx="667">
                  <c:v>61.463938539885454</c:v>
                </c:pt>
                <c:pt idx="668">
                  <c:v>61.813467674863162</c:v>
                </c:pt>
                <c:pt idx="669">
                  <c:v>61.767876918126937</c:v>
                </c:pt>
                <c:pt idx="670">
                  <c:v>62.428942890802183</c:v>
                </c:pt>
                <c:pt idx="671">
                  <c:v>64.168990106234716</c:v>
                </c:pt>
                <c:pt idx="672">
                  <c:v>63.887847106361342</c:v>
                </c:pt>
                <c:pt idx="673">
                  <c:v>64.898442214014295</c:v>
                </c:pt>
                <c:pt idx="674">
                  <c:v>65.149191376063527</c:v>
                </c:pt>
                <c:pt idx="675">
                  <c:v>65.536712808321425</c:v>
                </c:pt>
                <c:pt idx="676">
                  <c:v>64.564109997948663</c:v>
                </c:pt>
                <c:pt idx="677">
                  <c:v>66.516914078150222</c:v>
                </c:pt>
                <c:pt idx="678">
                  <c:v>65.901438862211208</c:v>
                </c:pt>
                <c:pt idx="679">
                  <c:v>67.185578510281516</c:v>
                </c:pt>
                <c:pt idx="680">
                  <c:v>66.737269402375318</c:v>
                </c:pt>
                <c:pt idx="681">
                  <c:v>67.405933834506598</c:v>
                </c:pt>
                <c:pt idx="682">
                  <c:v>68.211370536846545</c:v>
                </c:pt>
                <c:pt idx="683">
                  <c:v>69.503108644372873</c:v>
                </c:pt>
                <c:pt idx="684">
                  <c:v>69.153579509395158</c:v>
                </c:pt>
                <c:pt idx="685">
                  <c:v>69.191571806675356</c:v>
                </c:pt>
                <c:pt idx="686">
                  <c:v>69.845039319894553</c:v>
                </c:pt>
                <c:pt idx="687">
                  <c:v>71.51670040022276</c:v>
                </c:pt>
                <c:pt idx="688">
                  <c:v>70.369333022361118</c:v>
                </c:pt>
                <c:pt idx="689">
                  <c:v>68.750861158225192</c:v>
                </c:pt>
                <c:pt idx="690">
                  <c:v>67.132389294089251</c:v>
                </c:pt>
                <c:pt idx="691">
                  <c:v>65.171986754431629</c:v>
                </c:pt>
                <c:pt idx="692">
                  <c:v>63.925839403641525</c:v>
                </c:pt>
                <c:pt idx="693">
                  <c:v>63.644696403768144</c:v>
                </c:pt>
                <c:pt idx="694">
                  <c:v>62.99882735000498</c:v>
                </c:pt>
                <c:pt idx="695">
                  <c:v>61.889452269423529</c:v>
                </c:pt>
                <c:pt idx="696">
                  <c:v>64.84525299782203</c:v>
                </c:pt>
                <c:pt idx="697">
                  <c:v>65.141592916607493</c:v>
                </c:pt>
                <c:pt idx="698">
                  <c:v>64.67048843033318</c:v>
                </c:pt>
                <c:pt idx="699">
                  <c:v>64.275368538619233</c:v>
                </c:pt>
                <c:pt idx="700">
                  <c:v>63.728279457784566</c:v>
                </c:pt>
                <c:pt idx="701">
                  <c:v>62.976031971636857</c:v>
                </c:pt>
                <c:pt idx="702">
                  <c:v>65.719075835266324</c:v>
                </c:pt>
                <c:pt idx="703">
                  <c:v>63.842256349625124</c:v>
                </c:pt>
                <c:pt idx="704">
                  <c:v>64.746473024893561</c:v>
                </c:pt>
                <c:pt idx="705">
                  <c:v>65.521515889409358</c:v>
                </c:pt>
                <c:pt idx="706">
                  <c:v>65.164388294975595</c:v>
                </c:pt>
                <c:pt idx="707">
                  <c:v>64.655291511421112</c:v>
                </c:pt>
                <c:pt idx="708">
                  <c:v>67.611092239819598</c:v>
                </c:pt>
                <c:pt idx="709">
                  <c:v>68.393733563791443</c:v>
                </c:pt>
                <c:pt idx="710">
                  <c:v>69.685471671317771</c:v>
                </c:pt>
                <c:pt idx="711">
                  <c:v>71.69146496771161</c:v>
                </c:pt>
                <c:pt idx="712">
                  <c:v>72.162569453985924</c:v>
                </c:pt>
                <c:pt idx="713">
                  <c:v>72.192963291810059</c:v>
                </c:pt>
                <c:pt idx="714">
                  <c:v>73.423913723688102</c:v>
                </c:pt>
                <c:pt idx="715">
                  <c:v>74.008995101802981</c:v>
                </c:pt>
                <c:pt idx="716">
                  <c:v>73.575882912808851</c:v>
                </c:pt>
                <c:pt idx="717">
                  <c:v>73.499898318248484</c:v>
                </c:pt>
                <c:pt idx="718">
                  <c:v>74.062184317995232</c:v>
                </c:pt>
                <c:pt idx="719">
                  <c:v>73.378322966951885</c:v>
                </c:pt>
                <c:pt idx="720">
                  <c:v>74.54088726372558</c:v>
                </c:pt>
                <c:pt idx="721">
                  <c:v>75.885814587444187</c:v>
                </c:pt>
                <c:pt idx="722">
                  <c:v>77.086371181498066</c:v>
                </c:pt>
                <c:pt idx="723">
                  <c:v>78.256533937727824</c:v>
                </c:pt>
                <c:pt idx="724">
                  <c:v>79.472287450693784</c:v>
                </c:pt>
                <c:pt idx="725">
                  <c:v>78.104564748607061</c:v>
                </c:pt>
                <c:pt idx="726">
                  <c:v>79.388704396677369</c:v>
                </c:pt>
                <c:pt idx="727">
                  <c:v>80.51327639617088</c:v>
                </c:pt>
                <c:pt idx="728">
                  <c:v>80.589260990731248</c:v>
                </c:pt>
                <c:pt idx="729">
                  <c:v>78.902402991490987</c:v>
                </c:pt>
                <c:pt idx="730">
                  <c:v>77.922201721662162</c:v>
                </c:pt>
                <c:pt idx="731">
                  <c:v>80.201739558473363</c:v>
                </c:pt>
                <c:pt idx="732">
                  <c:v>80.862805531148595</c:v>
                </c:pt>
                <c:pt idx="733">
                  <c:v>82.131748260306821</c:v>
                </c:pt>
                <c:pt idx="734">
                  <c:v>81.539068422735923</c:v>
                </c:pt>
                <c:pt idx="735">
                  <c:v>81.432689990351392</c:v>
                </c:pt>
                <c:pt idx="736">
                  <c:v>77.625861802876713</c:v>
                </c:pt>
                <c:pt idx="737">
                  <c:v>75.521088533554391</c:v>
                </c:pt>
                <c:pt idx="738">
                  <c:v>76.39491137099867</c:v>
                </c:pt>
                <c:pt idx="739">
                  <c:v>73.598678291176967</c:v>
                </c:pt>
                <c:pt idx="740">
                  <c:v>72.268947886370455</c:v>
                </c:pt>
                <c:pt idx="741">
                  <c:v>73.750647480297715</c:v>
                </c:pt>
                <c:pt idx="742">
                  <c:v>71.08358821122863</c:v>
                </c:pt>
                <c:pt idx="743">
                  <c:v>71.987804886497074</c:v>
                </c:pt>
                <c:pt idx="744">
                  <c:v>70.840437508635446</c:v>
                </c:pt>
                <c:pt idx="745">
                  <c:v>67.991015212621448</c:v>
                </c:pt>
                <c:pt idx="746">
                  <c:v>69.753857806422104</c:v>
                </c:pt>
                <c:pt idx="747">
                  <c:v>67.770659888396381</c:v>
                </c:pt>
                <c:pt idx="748">
                  <c:v>67.390736915594516</c:v>
                </c:pt>
                <c:pt idx="749">
                  <c:v>66.448527943045889</c:v>
                </c:pt>
                <c:pt idx="750">
                  <c:v>65.749469673090459</c:v>
                </c:pt>
                <c:pt idx="751">
                  <c:v>66.342149510661372</c:v>
                </c:pt>
                <c:pt idx="752">
                  <c:v>66.098998808068188</c:v>
                </c:pt>
                <c:pt idx="753">
                  <c:v>69.63228245512552</c:v>
                </c:pt>
                <c:pt idx="754">
                  <c:v>69.039602617554607</c:v>
                </c:pt>
                <c:pt idx="755">
                  <c:v>69.16877642830724</c:v>
                </c:pt>
                <c:pt idx="756">
                  <c:v>69.791850103702288</c:v>
                </c:pt>
                <c:pt idx="757">
                  <c:v>70.080591563031703</c:v>
                </c:pt>
                <c:pt idx="758">
                  <c:v>70.027402346839452</c:v>
                </c:pt>
                <c:pt idx="759">
                  <c:v>71.22795894089333</c:v>
                </c:pt>
                <c:pt idx="760">
                  <c:v>70.787248292443167</c:v>
                </c:pt>
                <c:pt idx="761">
                  <c:v>66.000218835139705</c:v>
                </c:pt>
                <c:pt idx="762">
                  <c:v>62.474533647538408</c:v>
                </c:pt>
                <c:pt idx="763">
                  <c:v>61.43354470206129</c:v>
                </c:pt>
                <c:pt idx="764">
                  <c:v>61.737483080302788</c:v>
                </c:pt>
                <c:pt idx="765">
                  <c:v>59.556725216420091</c:v>
                </c:pt>
                <c:pt idx="766">
                  <c:v>60.027829702694412</c:v>
                </c:pt>
                <c:pt idx="767">
                  <c:v>61.441143161517346</c:v>
                </c:pt>
                <c:pt idx="768">
                  <c:v>58.698099297887886</c:v>
                </c:pt>
                <c:pt idx="769">
                  <c:v>59.374362189475207</c:v>
                </c:pt>
                <c:pt idx="770">
                  <c:v>60.612911080809283</c:v>
                </c:pt>
                <c:pt idx="771">
                  <c:v>64.632496133052996</c:v>
                </c:pt>
                <c:pt idx="772">
                  <c:v>64.966828349118629</c:v>
                </c:pt>
                <c:pt idx="773">
                  <c:v>67.945424455885245</c:v>
                </c:pt>
                <c:pt idx="774">
                  <c:v>67.383138456138497</c:v>
                </c:pt>
                <c:pt idx="775">
                  <c:v>67.086798537353019</c:v>
                </c:pt>
                <c:pt idx="776">
                  <c:v>64.488125403388281</c:v>
                </c:pt>
                <c:pt idx="777">
                  <c:v>64.252573160251131</c:v>
                </c:pt>
                <c:pt idx="778">
                  <c:v>63.675090241592301</c:v>
                </c:pt>
                <c:pt idx="779">
                  <c:v>61.615907729006203</c:v>
                </c:pt>
                <c:pt idx="780">
                  <c:v>61.957838404527877</c:v>
                </c:pt>
                <c:pt idx="781">
                  <c:v>62.732881269043673</c:v>
                </c:pt>
                <c:pt idx="782">
                  <c:v>63.629499484856076</c:v>
                </c:pt>
                <c:pt idx="783">
                  <c:v>63.591507187575878</c:v>
                </c:pt>
                <c:pt idx="784">
                  <c:v>62.672093593395374</c:v>
                </c:pt>
                <c:pt idx="785">
                  <c:v>64.480526943932247</c:v>
                </c:pt>
                <c:pt idx="786">
                  <c:v>64.047414754938117</c:v>
                </c:pt>
                <c:pt idx="787">
                  <c:v>65.346751321920493</c:v>
                </c:pt>
                <c:pt idx="788">
                  <c:v>67.603493780363564</c:v>
                </c:pt>
                <c:pt idx="789">
                  <c:v>67.39833537505055</c:v>
                </c:pt>
                <c:pt idx="790">
                  <c:v>67.823849104588646</c:v>
                </c:pt>
                <c:pt idx="791">
                  <c:v>68.773656536593293</c:v>
                </c:pt>
                <c:pt idx="792">
                  <c:v>71.258352778717494</c:v>
                </c:pt>
                <c:pt idx="793">
                  <c:v>71.341935832733895</c:v>
                </c:pt>
                <c:pt idx="794">
                  <c:v>71.05319437340448</c:v>
                </c:pt>
                <c:pt idx="795">
                  <c:v>71.349534292189944</c:v>
                </c:pt>
                <c:pt idx="796">
                  <c:v>70.133780779223969</c:v>
                </c:pt>
                <c:pt idx="797">
                  <c:v>69.282753320147805</c:v>
                </c:pt>
                <c:pt idx="798">
                  <c:v>71.471109643486528</c:v>
                </c:pt>
                <c:pt idx="799">
                  <c:v>71.904221832480658</c:v>
                </c:pt>
                <c:pt idx="800">
                  <c:v>73.089581507622469</c:v>
                </c:pt>
                <c:pt idx="801">
                  <c:v>72.314538643106673</c:v>
                </c:pt>
                <c:pt idx="802">
                  <c:v>72.200561751266108</c:v>
                </c:pt>
                <c:pt idx="803">
                  <c:v>69.890630076630771</c:v>
                </c:pt>
                <c:pt idx="804">
                  <c:v>71.478708102942562</c:v>
                </c:pt>
                <c:pt idx="805">
                  <c:v>69.74625934696607</c:v>
                </c:pt>
                <c:pt idx="806">
                  <c:v>68.636884266384641</c:v>
                </c:pt>
                <c:pt idx="807">
                  <c:v>68.249362834126728</c:v>
                </c:pt>
                <c:pt idx="808">
                  <c:v>68.515308915088028</c:v>
                </c:pt>
                <c:pt idx="809">
                  <c:v>67.360343077770381</c:v>
                </c:pt>
                <c:pt idx="810">
                  <c:v>67.117192375177183</c:v>
                </c:pt>
                <c:pt idx="811">
                  <c:v>67.177980050825468</c:v>
                </c:pt>
                <c:pt idx="812">
                  <c:v>69.617085536213438</c:v>
                </c:pt>
                <c:pt idx="813">
                  <c:v>69.753857806422104</c:v>
                </c:pt>
                <c:pt idx="814">
                  <c:v>70.01220542792737</c:v>
                </c:pt>
                <c:pt idx="815">
                  <c:v>69.890630076630771</c:v>
                </c:pt>
                <c:pt idx="816">
                  <c:v>71.455912724574461</c:v>
                </c:pt>
                <c:pt idx="817">
                  <c:v>70.604885265498282</c:v>
                </c:pt>
                <c:pt idx="818">
                  <c:v>71.69146496771161</c:v>
                </c:pt>
                <c:pt idx="819">
                  <c:v>71.813040319008209</c:v>
                </c:pt>
                <c:pt idx="820">
                  <c:v>75.452702398450057</c:v>
                </c:pt>
                <c:pt idx="821">
                  <c:v>74.829628723055009</c:v>
                </c:pt>
                <c:pt idx="822">
                  <c:v>75.931405344180419</c:v>
                </c:pt>
                <c:pt idx="823">
                  <c:v>76.227745262965854</c:v>
                </c:pt>
                <c:pt idx="824">
                  <c:v>77.420703397563713</c:v>
                </c:pt>
                <c:pt idx="825">
                  <c:v>77.51948337049221</c:v>
                </c:pt>
                <c:pt idx="826">
                  <c:v>79.44189361286962</c:v>
                </c:pt>
                <c:pt idx="827">
                  <c:v>80.490481017802779</c:v>
                </c:pt>
                <c:pt idx="828">
                  <c:v>80.551268693451064</c:v>
                </c:pt>
                <c:pt idx="829">
                  <c:v>80.695639423115779</c:v>
                </c:pt>
                <c:pt idx="830">
                  <c:v>81.615053017296276</c:v>
                </c:pt>
                <c:pt idx="831">
                  <c:v>82.276118989971522</c:v>
                </c:pt>
                <c:pt idx="832">
                  <c:v>80.680442504203711</c:v>
                </c:pt>
                <c:pt idx="833">
                  <c:v>81.805014503697208</c:v>
                </c:pt>
                <c:pt idx="834">
                  <c:v>82.640845043861319</c:v>
                </c:pt>
                <c:pt idx="835">
                  <c:v>82.648443503317353</c:v>
                </c:pt>
                <c:pt idx="836">
                  <c:v>84.700027556447409</c:v>
                </c:pt>
                <c:pt idx="837">
                  <c:v>84.821602907744008</c:v>
                </c:pt>
                <c:pt idx="838">
                  <c:v>85.47507042096322</c:v>
                </c:pt>
                <c:pt idx="839">
                  <c:v>85.292707394018322</c:v>
                </c:pt>
                <c:pt idx="840">
                  <c:v>82.618049665493203</c:v>
                </c:pt>
                <c:pt idx="841">
                  <c:v>77.055977343673916</c:v>
                </c:pt>
                <c:pt idx="842">
                  <c:v>79.046773721155688</c:v>
                </c:pt>
                <c:pt idx="843">
                  <c:v>79.077167558979838</c:v>
                </c:pt>
                <c:pt idx="844">
                  <c:v>81.174342368846126</c:v>
                </c:pt>
                <c:pt idx="845">
                  <c:v>80.77922247713218</c:v>
                </c:pt>
                <c:pt idx="846">
                  <c:v>79.191144450820389</c:v>
                </c:pt>
                <c:pt idx="847">
                  <c:v>82.405292800724155</c:v>
                </c:pt>
                <c:pt idx="848">
                  <c:v>85.421881204770955</c:v>
                </c:pt>
                <c:pt idx="849">
                  <c:v>85.665031907364138</c:v>
                </c:pt>
                <c:pt idx="850">
                  <c:v>83.560258638041816</c:v>
                </c:pt>
                <c:pt idx="851">
                  <c:v>83.058760313943367</c:v>
                </c:pt>
                <c:pt idx="852">
                  <c:v>80.855207071692561</c:v>
                </c:pt>
                <c:pt idx="853">
                  <c:v>80.072565747720716</c:v>
                </c:pt>
                <c:pt idx="854">
                  <c:v>80.414496423242397</c:v>
                </c:pt>
                <c:pt idx="855">
                  <c:v>78.043777072958775</c:v>
                </c:pt>
                <c:pt idx="856">
                  <c:v>75.711050019955323</c:v>
                </c:pt>
                <c:pt idx="857">
                  <c:v>77.169954235514481</c:v>
                </c:pt>
                <c:pt idx="858">
                  <c:v>76.136563749493419</c:v>
                </c:pt>
                <c:pt idx="859">
                  <c:v>75.475497776818173</c:v>
                </c:pt>
                <c:pt idx="860">
                  <c:v>78.666850748353824</c:v>
                </c:pt>
                <c:pt idx="861">
                  <c:v>78.689646126721939</c:v>
                </c:pt>
                <c:pt idx="862">
                  <c:v>79.510279747973954</c:v>
                </c:pt>
                <c:pt idx="863">
                  <c:v>81.797416044241174</c:v>
                </c:pt>
                <c:pt idx="864">
                  <c:v>79.753430450567166</c:v>
                </c:pt>
                <c:pt idx="865">
                  <c:v>81.18194082830216</c:v>
                </c:pt>
                <c:pt idx="866">
                  <c:v>77.580271046140496</c:v>
                </c:pt>
                <c:pt idx="867">
                  <c:v>78.560472315969292</c:v>
                </c:pt>
                <c:pt idx="868">
                  <c:v>75.262740912049125</c:v>
                </c:pt>
                <c:pt idx="869">
                  <c:v>76.630463614135834</c:v>
                </c:pt>
                <c:pt idx="870">
                  <c:v>74.928408695983478</c:v>
                </c:pt>
                <c:pt idx="871">
                  <c:v>75.726246938867405</c:v>
                </c:pt>
                <c:pt idx="872">
                  <c:v>76.8888112356411</c:v>
                </c:pt>
                <c:pt idx="873">
                  <c:v>76.516486722295284</c:v>
                </c:pt>
                <c:pt idx="874">
                  <c:v>77.808224829821611</c:v>
                </c:pt>
                <c:pt idx="875">
                  <c:v>78.051375532414795</c:v>
                </c:pt>
                <c:pt idx="876">
                  <c:v>75.338725506609507</c:v>
                </c:pt>
                <c:pt idx="877">
                  <c:v>72.96800615632587</c:v>
                </c:pt>
                <c:pt idx="878">
                  <c:v>72.945210777957755</c:v>
                </c:pt>
                <c:pt idx="879">
                  <c:v>72.664067778084387</c:v>
                </c:pt>
                <c:pt idx="880">
                  <c:v>73.484701399336416</c:v>
                </c:pt>
                <c:pt idx="881">
                  <c:v>71.379928130014079</c:v>
                </c:pt>
                <c:pt idx="882">
                  <c:v>71.167171265245045</c:v>
                </c:pt>
                <c:pt idx="883">
                  <c:v>71.265951238173514</c:v>
                </c:pt>
                <c:pt idx="884">
                  <c:v>72.732453913188721</c:v>
                </c:pt>
                <c:pt idx="885">
                  <c:v>73.940608966698647</c:v>
                </c:pt>
                <c:pt idx="886">
                  <c:v>75.58187620920269</c:v>
                </c:pt>
                <c:pt idx="887">
                  <c:v>76.01498839819682</c:v>
                </c:pt>
                <c:pt idx="888">
                  <c:v>77.124363478778264</c:v>
                </c:pt>
                <c:pt idx="889">
                  <c:v>77.29152958681108</c:v>
                </c:pt>
                <c:pt idx="890">
                  <c:v>77.352317262459366</c:v>
                </c:pt>
                <c:pt idx="891">
                  <c:v>80.94638858516501</c:v>
                </c:pt>
                <c:pt idx="892">
                  <c:v>79.381105937221335</c:v>
                </c:pt>
                <c:pt idx="893">
                  <c:v>81.911392936081754</c:v>
                </c:pt>
                <c:pt idx="894">
                  <c:v>81.227531585038378</c:v>
                </c:pt>
                <c:pt idx="895">
                  <c:v>80.254928774665615</c:v>
                </c:pt>
                <c:pt idx="896">
                  <c:v>77.914603262206128</c:v>
                </c:pt>
                <c:pt idx="897">
                  <c:v>81.052767017549527</c:v>
                </c:pt>
                <c:pt idx="898">
                  <c:v>79.87500580186375</c:v>
                </c:pt>
                <c:pt idx="899">
                  <c:v>82.944783422102802</c:v>
                </c:pt>
                <c:pt idx="900">
                  <c:v>82.017771368466256</c:v>
                </c:pt>
                <c:pt idx="901">
                  <c:v>82.640845043861304</c:v>
                </c:pt>
                <c:pt idx="902">
                  <c:v>84.517664529502511</c:v>
                </c:pt>
                <c:pt idx="903">
                  <c:v>87.648229825389862</c:v>
                </c:pt>
                <c:pt idx="904">
                  <c:v>88.598037257394523</c:v>
                </c:pt>
                <c:pt idx="905">
                  <c:v>87.709017501038176</c:v>
                </c:pt>
                <c:pt idx="906">
                  <c:v>86.599642420456732</c:v>
                </c:pt>
                <c:pt idx="907">
                  <c:v>88.370083473713422</c:v>
                </c:pt>
                <c:pt idx="908">
                  <c:v>89.190717094965436</c:v>
                </c:pt>
                <c:pt idx="909">
                  <c:v>90.429265986299498</c:v>
                </c:pt>
                <c:pt idx="910">
                  <c:v>87.199920717483678</c:v>
                </c:pt>
                <c:pt idx="911">
                  <c:v>85.437078123683037</c:v>
                </c:pt>
                <c:pt idx="912">
                  <c:v>84.60884604297496</c:v>
                </c:pt>
                <c:pt idx="913">
                  <c:v>88.005357419823611</c:v>
                </c:pt>
                <c:pt idx="914">
                  <c:v>88.081342014384006</c:v>
                </c:pt>
                <c:pt idx="915">
                  <c:v>89.16792171659732</c:v>
                </c:pt>
                <c:pt idx="916">
                  <c:v>91.249899607551541</c:v>
                </c:pt>
                <c:pt idx="917">
                  <c:v>90.353281391739131</c:v>
                </c:pt>
                <c:pt idx="918">
                  <c:v>88.962763311284334</c:v>
                </c:pt>
                <c:pt idx="919">
                  <c:v>88.233311203504755</c:v>
                </c:pt>
                <c:pt idx="920">
                  <c:v>90.482455202491778</c:v>
                </c:pt>
                <c:pt idx="921">
                  <c:v>89.449064716470701</c:v>
                </c:pt>
                <c:pt idx="922">
                  <c:v>86.736414690665413</c:v>
                </c:pt>
                <c:pt idx="923">
                  <c:v>87.321496068780263</c:v>
                </c:pt>
                <c:pt idx="924">
                  <c:v>86.493263988072215</c:v>
                </c:pt>
                <c:pt idx="925">
                  <c:v>87.123936122923297</c:v>
                </c:pt>
                <c:pt idx="926">
                  <c:v>86.082947177446187</c:v>
                </c:pt>
                <c:pt idx="927">
                  <c:v>84.160536935068762</c:v>
                </c:pt>
                <c:pt idx="928">
                  <c:v>86.797202366313684</c:v>
                </c:pt>
                <c:pt idx="929">
                  <c:v>86.508460906984268</c:v>
                </c:pt>
                <c:pt idx="930">
                  <c:v>89.1603232571413</c:v>
                </c:pt>
                <c:pt idx="931">
                  <c:v>88.924771014004136</c:v>
                </c:pt>
                <c:pt idx="932">
                  <c:v>90.277296797178778</c:v>
                </c:pt>
                <c:pt idx="933">
                  <c:v>91.386671877760222</c:v>
                </c:pt>
                <c:pt idx="934">
                  <c:v>92.769591498758999</c:v>
                </c:pt>
                <c:pt idx="935">
                  <c:v>93.149514471560863</c:v>
                </c:pt>
                <c:pt idx="936">
                  <c:v>91.948957877506956</c:v>
                </c:pt>
                <c:pt idx="937">
                  <c:v>92.38966852595712</c:v>
                </c:pt>
                <c:pt idx="938">
                  <c:v>93.696603552395544</c:v>
                </c:pt>
                <c:pt idx="939">
                  <c:v>96.378859740376697</c:v>
                </c:pt>
                <c:pt idx="940">
                  <c:v>95.353067713811669</c:v>
                </c:pt>
                <c:pt idx="941">
                  <c:v>98.156899253089421</c:v>
                </c:pt>
                <c:pt idx="942">
                  <c:v>99.790568036137415</c:v>
                </c:pt>
                <c:pt idx="943">
                  <c:v>101.23427533278453</c:v>
                </c:pt>
                <c:pt idx="944">
                  <c:v>101.11269998148791</c:v>
                </c:pt>
                <c:pt idx="945">
                  <c:v>100.74797392759814</c:v>
                </c:pt>
                <c:pt idx="946">
                  <c:v>95.922952173014465</c:v>
                </c:pt>
                <c:pt idx="947">
                  <c:v>95.748187605525601</c:v>
                </c:pt>
                <c:pt idx="948">
                  <c:v>98.703988333924073</c:v>
                </c:pt>
                <c:pt idx="949">
                  <c:v>98.795169847396522</c:v>
                </c:pt>
                <c:pt idx="950">
                  <c:v>99.197888198566531</c:v>
                </c:pt>
                <c:pt idx="951">
                  <c:v>101.96372744056407</c:v>
                </c:pt>
                <c:pt idx="952">
                  <c:v>101.56860754885015</c:v>
                </c:pt>
                <c:pt idx="953">
                  <c:v>99.524621955176116</c:v>
                </c:pt>
                <c:pt idx="954">
                  <c:v>100.33765711697211</c:v>
                </c:pt>
                <c:pt idx="955">
                  <c:v>104.32684833139167</c:v>
                </c:pt>
                <c:pt idx="956">
                  <c:v>103.05030714277741</c:v>
                </c:pt>
                <c:pt idx="957">
                  <c:v>103.82535000729321</c:v>
                </c:pt>
                <c:pt idx="958">
                  <c:v>101.16588919768017</c:v>
                </c:pt>
                <c:pt idx="959">
                  <c:v>100.17049100893927</c:v>
                </c:pt>
                <c:pt idx="960">
                  <c:v>98.840760604132754</c:v>
                </c:pt>
                <c:pt idx="961">
                  <c:v>96.204095172887847</c:v>
                </c:pt>
                <c:pt idx="962">
                  <c:v>96.470041253849132</c:v>
                </c:pt>
                <c:pt idx="963">
                  <c:v>96.0749213621352</c:v>
                </c:pt>
                <c:pt idx="964">
                  <c:v>94.889561686993389</c:v>
                </c:pt>
                <c:pt idx="965">
                  <c:v>94.403260281807007</c:v>
                </c:pt>
                <c:pt idx="966">
                  <c:v>97.207091821084759</c:v>
                </c:pt>
                <c:pt idx="967">
                  <c:v>96.44724587548103</c:v>
                </c:pt>
                <c:pt idx="968">
                  <c:v>93.537035903818762</c:v>
                </c:pt>
                <c:pt idx="969">
                  <c:v>99.881749549609864</c:v>
                </c:pt>
                <c:pt idx="970">
                  <c:v>98.225285388193768</c:v>
                </c:pt>
                <c:pt idx="971">
                  <c:v>99.159895901286333</c:v>
                </c:pt>
                <c:pt idx="972">
                  <c:v>98.91674519869315</c:v>
                </c:pt>
                <c:pt idx="973">
                  <c:v>95.474643065108268</c:v>
                </c:pt>
                <c:pt idx="974">
                  <c:v>97.868157793759977</c:v>
                </c:pt>
                <c:pt idx="975">
                  <c:v>96.599215064601779</c:v>
                </c:pt>
                <c:pt idx="976">
                  <c:v>98.164497712545455</c:v>
                </c:pt>
                <c:pt idx="977">
                  <c:v>98.574814523171469</c:v>
                </c:pt>
                <c:pt idx="978">
                  <c:v>97.868157793760005</c:v>
                </c:pt>
                <c:pt idx="979">
                  <c:v>96.827168848282895</c:v>
                </c:pt>
                <c:pt idx="980">
                  <c:v>94.220897254862109</c:v>
                </c:pt>
                <c:pt idx="981">
                  <c:v>92.070533228803569</c:v>
                </c:pt>
                <c:pt idx="982">
                  <c:v>89.973358418937281</c:v>
                </c:pt>
                <c:pt idx="983">
                  <c:v>90.84718125638156</c:v>
                </c:pt>
                <c:pt idx="984">
                  <c:v>90.824385878013445</c:v>
                </c:pt>
                <c:pt idx="985">
                  <c:v>93.058332958088414</c:v>
                </c:pt>
                <c:pt idx="986">
                  <c:v>93.802981984780061</c:v>
                </c:pt>
                <c:pt idx="987">
                  <c:v>92.503645417797685</c:v>
                </c:pt>
                <c:pt idx="988">
                  <c:v>91.538641066880956</c:v>
                </c:pt>
                <c:pt idx="989">
                  <c:v>93.734595849675728</c:v>
                </c:pt>
                <c:pt idx="990">
                  <c:v>92.245297796292419</c:v>
                </c:pt>
                <c:pt idx="991">
                  <c:v>91.029544283326459</c:v>
                </c:pt>
                <c:pt idx="992">
                  <c:v>89.198315554421484</c:v>
                </c:pt>
                <c:pt idx="993">
                  <c:v>90.06453993240973</c:v>
                </c:pt>
                <c:pt idx="994">
                  <c:v>90.459659824123662</c:v>
                </c:pt>
                <c:pt idx="995">
                  <c:v>93.49144514708253</c:v>
                </c:pt>
                <c:pt idx="996">
                  <c:v>90.725605905084976</c:v>
                </c:pt>
                <c:pt idx="997">
                  <c:v>91.029544283326473</c:v>
                </c:pt>
                <c:pt idx="998">
                  <c:v>91.561436445249072</c:v>
                </c:pt>
                <c:pt idx="999">
                  <c:v>89.745404635256151</c:v>
                </c:pt>
                <c:pt idx="1000">
                  <c:v>90.06453993240973</c:v>
                </c:pt>
                <c:pt idx="1001">
                  <c:v>90.20891066207443</c:v>
                </c:pt>
                <c:pt idx="1002">
                  <c:v>93.293885201225564</c:v>
                </c:pt>
                <c:pt idx="1003">
                  <c:v>91.379073418304174</c:v>
                </c:pt>
                <c:pt idx="1004">
                  <c:v>89.5706400677673</c:v>
                </c:pt>
                <c:pt idx="1005">
                  <c:v>89.525049311031069</c:v>
                </c:pt>
                <c:pt idx="1006">
                  <c:v>87.94456974417534</c:v>
                </c:pt>
                <c:pt idx="1007">
                  <c:v>86.029757961253935</c:v>
                </c:pt>
                <c:pt idx="1008">
                  <c:v>85.452275042595105</c:v>
                </c:pt>
                <c:pt idx="1009">
                  <c:v>85.619441150627935</c:v>
                </c:pt>
                <c:pt idx="1010">
                  <c:v>84.46447531331026</c:v>
                </c:pt>
                <c:pt idx="1011">
                  <c:v>85.779008799204703</c:v>
                </c:pt>
                <c:pt idx="1012">
                  <c:v>83.917386232475579</c:v>
                </c:pt>
                <c:pt idx="1013">
                  <c:v>83.035964935575251</c:v>
                </c:pt>
                <c:pt idx="1014">
                  <c:v>84.145340016156695</c:v>
                </c:pt>
                <c:pt idx="1015">
                  <c:v>85.748614961380554</c:v>
                </c:pt>
                <c:pt idx="1016">
                  <c:v>85.665031907364153</c:v>
                </c:pt>
                <c:pt idx="1017">
                  <c:v>85.011564394144941</c:v>
                </c:pt>
                <c:pt idx="1018">
                  <c:v>84.83679982665609</c:v>
                </c:pt>
                <c:pt idx="1019">
                  <c:v>84.130143097244613</c:v>
                </c:pt>
                <c:pt idx="1020">
                  <c:v>82.975177259926951</c:v>
                </c:pt>
                <c:pt idx="1021">
                  <c:v>84.137741556700647</c:v>
                </c:pt>
                <c:pt idx="1022">
                  <c:v>86.022159501797901</c:v>
                </c:pt>
                <c:pt idx="1023">
                  <c:v>87.306299149868209</c:v>
                </c:pt>
                <c:pt idx="1024">
                  <c:v>88.32449271697719</c:v>
                </c:pt>
                <c:pt idx="1025">
                  <c:v>88.164925068400407</c:v>
                </c:pt>
                <c:pt idx="1026">
                  <c:v>86.964368474346514</c:v>
                </c:pt>
                <c:pt idx="1027">
                  <c:v>89.639026202871648</c:v>
                </c:pt>
                <c:pt idx="1028">
                  <c:v>87.709017501038176</c:v>
                </c:pt>
                <c:pt idx="1029">
                  <c:v>90.976355067134179</c:v>
                </c:pt>
                <c:pt idx="1030">
                  <c:v>91.037142742782493</c:v>
                </c:pt>
                <c:pt idx="1031">
                  <c:v>91.105528877886826</c:v>
                </c:pt>
                <c:pt idx="1032">
                  <c:v>90.284895256634798</c:v>
                </c:pt>
                <c:pt idx="1033">
                  <c:v>87.123936122923297</c:v>
                </c:pt>
                <c:pt idx="1034">
                  <c:v>85.520661177699438</c:v>
                </c:pt>
                <c:pt idx="1035">
                  <c:v>85.968970285605621</c:v>
                </c:pt>
                <c:pt idx="1036">
                  <c:v>86.766808528489548</c:v>
                </c:pt>
                <c:pt idx="1037">
                  <c:v>86.470468609704113</c:v>
                </c:pt>
                <c:pt idx="1038">
                  <c:v>87.063148447275012</c:v>
                </c:pt>
                <c:pt idx="1039">
                  <c:v>87.063148447275012</c:v>
                </c:pt>
                <c:pt idx="1040">
                  <c:v>87.009959231082732</c:v>
                </c:pt>
                <c:pt idx="1041">
                  <c:v>89.000755608564504</c:v>
                </c:pt>
                <c:pt idx="1042">
                  <c:v>89.707412337975981</c:v>
                </c:pt>
                <c:pt idx="1043">
                  <c:v>91.113127337342874</c:v>
                </c:pt>
                <c:pt idx="1044">
                  <c:v>91.113127337342874</c:v>
                </c:pt>
                <c:pt idx="1045">
                  <c:v>94.760387876240756</c:v>
                </c:pt>
                <c:pt idx="1046">
                  <c:v>95.315075416531471</c:v>
                </c:pt>
                <c:pt idx="1047">
                  <c:v>94.410858741263041</c:v>
                </c:pt>
                <c:pt idx="1048">
                  <c:v>96.789176551002697</c:v>
                </c:pt>
                <c:pt idx="1049">
                  <c:v>95.657006092053152</c:v>
                </c:pt>
                <c:pt idx="1050">
                  <c:v>95.459446146196186</c:v>
                </c:pt>
                <c:pt idx="1051">
                  <c:v>96.128110578327451</c:v>
                </c:pt>
                <c:pt idx="1052">
                  <c:v>96.24968592962405</c:v>
                </c:pt>
                <c:pt idx="1053">
                  <c:v>96.059724443223132</c:v>
                </c:pt>
                <c:pt idx="1054">
                  <c:v>96.424450497112929</c:v>
                </c:pt>
                <c:pt idx="1055">
                  <c:v>99.372652766055381</c:v>
                </c:pt>
                <c:pt idx="1056">
                  <c:v>98.331663820578257</c:v>
                </c:pt>
                <c:pt idx="1057">
                  <c:v>100.04131719818665</c:v>
                </c:pt>
                <c:pt idx="1058">
                  <c:v>102.31325657554177</c:v>
                </c:pt>
                <c:pt idx="1059">
                  <c:v>101.86494746763559</c:v>
                </c:pt>
                <c:pt idx="1060">
                  <c:v>99.137100522918217</c:v>
                </c:pt>
                <c:pt idx="1061">
                  <c:v>97.260281037277025</c:v>
                </c:pt>
                <c:pt idx="1062">
                  <c:v>98.590011442083537</c:v>
                </c:pt>
                <c:pt idx="1063">
                  <c:v>100.74797392759814</c:v>
                </c:pt>
                <c:pt idx="1064">
                  <c:v>101.93333360273994</c:v>
                </c:pt>
                <c:pt idx="1065">
                  <c:v>101.32545684625698</c:v>
                </c:pt>
                <c:pt idx="1066">
                  <c:v>99.425841982247647</c:v>
                </c:pt>
                <c:pt idx="1067">
                  <c:v>96.561222767321595</c:v>
                </c:pt>
                <c:pt idx="1068">
                  <c:v>97.435045604765889</c:v>
                </c:pt>
                <c:pt idx="1069">
                  <c:v>97.222288739996827</c:v>
                </c:pt>
                <c:pt idx="1070">
                  <c:v>94.380464903438906</c:v>
                </c:pt>
                <c:pt idx="1071">
                  <c:v>93.369869795785931</c:v>
                </c:pt>
                <c:pt idx="1072">
                  <c:v>93.529437444362713</c:v>
                </c:pt>
                <c:pt idx="1073">
                  <c:v>91.872973282946589</c:v>
                </c:pt>
                <c:pt idx="1074">
                  <c:v>91.196710391359275</c:v>
                </c:pt>
                <c:pt idx="1075">
                  <c:v>89.183118635509402</c:v>
                </c:pt>
                <c:pt idx="1076">
                  <c:v>86.500862447528249</c:v>
                </c:pt>
                <c:pt idx="1077">
                  <c:v>87.769805176686461</c:v>
                </c:pt>
                <c:pt idx="1078">
                  <c:v>89.699813878519947</c:v>
                </c:pt>
                <c:pt idx="1079">
                  <c:v>91.113127337342874</c:v>
                </c:pt>
                <c:pt idx="1080">
                  <c:v>92.070533228803569</c:v>
                </c:pt>
                <c:pt idx="1081">
                  <c:v>88.400477311537557</c:v>
                </c:pt>
                <c:pt idx="1082">
                  <c:v>88.712014149235088</c:v>
                </c:pt>
                <c:pt idx="1083">
                  <c:v>93.559831282186863</c:v>
                </c:pt>
                <c:pt idx="1084">
                  <c:v>91.401868796672275</c:v>
                </c:pt>
                <c:pt idx="1085">
                  <c:v>92.290888553028637</c:v>
                </c:pt>
                <c:pt idx="1086">
                  <c:v>93.05073449863238</c:v>
                </c:pt>
                <c:pt idx="1087">
                  <c:v>95.694998389333335</c:v>
                </c:pt>
                <c:pt idx="1088">
                  <c:v>96.021732145942934</c:v>
                </c:pt>
                <c:pt idx="1089">
                  <c:v>93.696603552395544</c:v>
                </c:pt>
                <c:pt idx="1090">
                  <c:v>92.207305499012222</c:v>
                </c:pt>
                <c:pt idx="1091">
                  <c:v>89.965759959481232</c:v>
                </c:pt>
                <c:pt idx="1092">
                  <c:v>92.328880850308821</c:v>
                </c:pt>
                <c:pt idx="1093">
                  <c:v>92.055336309891487</c:v>
                </c:pt>
                <c:pt idx="1094">
                  <c:v>94.16010957921381</c:v>
                </c:pt>
                <c:pt idx="1095">
                  <c:v>96.188898253975765</c:v>
                </c:pt>
                <c:pt idx="1096">
                  <c:v>94.524835633103592</c:v>
                </c:pt>
                <c:pt idx="1097">
                  <c:v>96.705593496986296</c:v>
                </c:pt>
                <c:pt idx="1098">
                  <c:v>95.315075416531471</c:v>
                </c:pt>
                <c:pt idx="1099">
                  <c:v>92.100927066627719</c:v>
                </c:pt>
                <c:pt idx="1100">
                  <c:v>92.693606904198617</c:v>
                </c:pt>
                <c:pt idx="1101">
                  <c:v>92.397266985413168</c:v>
                </c:pt>
                <c:pt idx="1102">
                  <c:v>95.626612254229002</c:v>
                </c:pt>
                <c:pt idx="1103">
                  <c:v>96.257284389080098</c:v>
                </c:pt>
                <c:pt idx="1104">
                  <c:v>96.492836632217248</c:v>
                </c:pt>
                <c:pt idx="1105">
                  <c:v>99.030722090533686</c:v>
                </c:pt>
                <c:pt idx="1106">
                  <c:v>99.699386522664994</c:v>
                </c:pt>
                <c:pt idx="1107">
                  <c:v>100.87714773835074</c:v>
                </c:pt>
                <c:pt idx="1108">
                  <c:v>99.972931063082314</c:v>
                </c:pt>
                <c:pt idx="1109">
                  <c:v>100.95313233291114</c:v>
                </c:pt>
                <c:pt idx="1110">
                  <c:v>100.76317084651021</c:v>
                </c:pt>
                <c:pt idx="1111">
                  <c:v>101.99412127838823</c:v>
                </c:pt>
                <c:pt idx="1112">
                  <c:v>103.2098747913542</c:v>
                </c:pt>
                <c:pt idx="1113">
                  <c:v>102.36644579173407</c:v>
                </c:pt>
                <c:pt idx="1114">
                  <c:v>104.39523446649599</c:v>
                </c:pt>
                <c:pt idx="1115">
                  <c:v>105.1474819526437</c:v>
                </c:pt>
                <c:pt idx="1116">
                  <c:v>104.98791430406693</c:v>
                </c:pt>
                <c:pt idx="1117">
                  <c:v>106.03650170900008</c:v>
                </c:pt>
                <c:pt idx="1118">
                  <c:v>106.03650170900008</c:v>
                </c:pt>
                <c:pt idx="1119">
                  <c:v>106.85713533025208</c:v>
                </c:pt>
                <c:pt idx="1120">
                  <c:v>109.1518700859753</c:v>
                </c:pt>
                <c:pt idx="1121">
                  <c:v>110.89191730140786</c:v>
                </c:pt>
                <c:pt idx="1122">
                  <c:v>110.36002513948526</c:v>
                </c:pt>
                <c:pt idx="1123">
                  <c:v>112.70794911140077</c:v>
                </c:pt>
                <c:pt idx="1124">
                  <c:v>108.00450270811371</c:v>
                </c:pt>
                <c:pt idx="1125">
                  <c:v>106.48481081690623</c:v>
                </c:pt>
                <c:pt idx="1126">
                  <c:v>109.60017919388154</c:v>
                </c:pt>
                <c:pt idx="1127">
                  <c:v>107.73855662715239</c:v>
                </c:pt>
                <c:pt idx="1128">
                  <c:v>109.33423311292023</c:v>
                </c:pt>
                <c:pt idx="1129">
                  <c:v>110.71715273391902</c:v>
                </c:pt>
                <c:pt idx="1130">
                  <c:v>113.36141662461998</c:v>
                </c:pt>
                <c:pt idx="1131">
                  <c:v>110.13207135580414</c:v>
                </c:pt>
                <c:pt idx="1132">
                  <c:v>106.41642468180193</c:v>
                </c:pt>
                <c:pt idx="1133">
                  <c:v>107.13827833012546</c:v>
                </c:pt>
                <c:pt idx="1134">
                  <c:v>106.24166011431306</c:v>
                </c:pt>
                <c:pt idx="1135">
                  <c:v>107.62457973531183</c:v>
                </c:pt>
                <c:pt idx="1136">
                  <c:v>109.60017919388154</c:v>
                </c:pt>
                <c:pt idx="1137">
                  <c:v>111.42380946333049</c:v>
                </c:pt>
                <c:pt idx="1138">
                  <c:v>109.66856532898588</c:v>
                </c:pt>
                <c:pt idx="1139">
                  <c:v>105.64138181728613</c:v>
                </c:pt>
                <c:pt idx="1140">
                  <c:v>105.51980646598953</c:v>
                </c:pt>
                <c:pt idx="1141">
                  <c:v>104.09129608825451</c:v>
                </c:pt>
                <c:pt idx="1142">
                  <c:v>105.0487019797152</c:v>
                </c:pt>
                <c:pt idx="1143">
                  <c:v>103.52141162905173</c:v>
                </c:pt>
                <c:pt idx="1144">
                  <c:v>104.36484062867189</c:v>
                </c:pt>
                <c:pt idx="1145">
                  <c:v>107.35863365435054</c:v>
                </c:pt>
                <c:pt idx="1146">
                  <c:v>104.47881752051242</c:v>
                </c:pt>
                <c:pt idx="1147">
                  <c:v>106.91792300590038</c:v>
                </c:pt>
                <c:pt idx="1148">
                  <c:v>107.08508911393319</c:v>
                </c:pt>
                <c:pt idx="1149">
                  <c:v>107.16867216794964</c:v>
                </c:pt>
                <c:pt idx="1150">
                  <c:v>107.89052581627317</c:v>
                </c:pt>
                <c:pt idx="1151">
                  <c:v>106.59878770874683</c:v>
                </c:pt>
                <c:pt idx="1152">
                  <c:v>105.3526403579567</c:v>
                </c:pt>
                <c:pt idx="1153">
                  <c:v>108.09568422158615</c:v>
                </c:pt>
                <c:pt idx="1154">
                  <c:v>108.28564570798709</c:v>
                </c:pt>
                <c:pt idx="1155">
                  <c:v>107.7765489244326</c:v>
                </c:pt>
                <c:pt idx="1156">
                  <c:v>105.2690573039403</c:v>
                </c:pt>
                <c:pt idx="1157">
                  <c:v>104.91192970950654</c:v>
                </c:pt>
                <c:pt idx="1158">
                  <c:v>107.01670297882883</c:v>
                </c:pt>
                <c:pt idx="1159">
                  <c:v>105.1702773310118</c:v>
                </c:pt>
                <c:pt idx="1160">
                  <c:v>102.34365041336595</c:v>
                </c:pt>
                <c:pt idx="1161">
                  <c:v>102.92113333202477</c:v>
                </c:pt>
                <c:pt idx="1162">
                  <c:v>103.27826092645856</c:v>
                </c:pt>
                <c:pt idx="1163">
                  <c:v>103.89373614239754</c:v>
                </c:pt>
                <c:pt idx="1164">
                  <c:v>102.70837646725575</c:v>
                </c:pt>
                <c:pt idx="1165">
                  <c:v>103.15668557516193</c:v>
                </c:pt>
                <c:pt idx="1166">
                  <c:v>105.1094896553635</c:v>
                </c:pt>
                <c:pt idx="1167">
                  <c:v>106.02890324954402</c:v>
                </c:pt>
                <c:pt idx="1168">
                  <c:v>106.49240927636228</c:v>
                </c:pt>
                <c:pt idx="1169">
                  <c:v>108.12607805941032</c:v>
                </c:pt>
                <c:pt idx="1170">
                  <c:v>108.4908041133001</c:v>
                </c:pt>
                <c:pt idx="1171">
                  <c:v>109.27344543727193</c:v>
                </c:pt>
                <c:pt idx="1172">
                  <c:v>111.24904489584162</c:v>
                </c:pt>
                <c:pt idx="1173">
                  <c:v>111.85692165232462</c:v>
                </c:pt>
                <c:pt idx="1174">
                  <c:v>111.81892935504443</c:v>
                </c:pt>
                <c:pt idx="1175">
                  <c:v>111.24144643638559</c:v>
                </c:pt>
                <c:pt idx="1176">
                  <c:v>113.46019659754847</c:v>
                </c:pt>
                <c:pt idx="1177">
                  <c:v>113.21704589495528</c:v>
                </c:pt>
                <c:pt idx="1178">
                  <c:v>111.15786338236919</c:v>
                </c:pt>
                <c:pt idx="1179">
                  <c:v>110.50439586914997</c:v>
                </c:pt>
                <c:pt idx="1180">
                  <c:v>111.56058173353915</c:v>
                </c:pt>
                <c:pt idx="1181">
                  <c:v>112.77633524650513</c:v>
                </c:pt>
                <c:pt idx="1182">
                  <c:v>116.24883121791416</c:v>
                </c:pt>
                <c:pt idx="1183">
                  <c:v>116.30961889356244</c:v>
                </c:pt>
                <c:pt idx="1184">
                  <c:v>114.56197321867386</c:v>
                </c:pt>
                <c:pt idx="1185">
                  <c:v>112.47999532771966</c:v>
                </c:pt>
                <c:pt idx="1186">
                  <c:v>111.08187878780879</c:v>
                </c:pt>
                <c:pt idx="1187">
                  <c:v>111.15026492291314</c:v>
                </c:pt>
                <c:pt idx="1188">
                  <c:v>112.21404924675835</c:v>
                </c:pt>
                <c:pt idx="1189">
                  <c:v>113.46019659754847</c:v>
                </c:pt>
                <c:pt idx="1190">
                  <c:v>111.4694002200667</c:v>
                </c:pt>
                <c:pt idx="1191">
                  <c:v>112.35841997642306</c:v>
                </c:pt>
                <c:pt idx="1192">
                  <c:v>113.55897657047696</c:v>
                </c:pt>
                <c:pt idx="1193">
                  <c:v>111.43140792278649</c:v>
                </c:pt>
                <c:pt idx="1194">
                  <c:v>113.64255962449337</c:v>
                </c:pt>
                <c:pt idx="1195">
                  <c:v>114.63795781323425</c:v>
                </c:pt>
                <c:pt idx="1196">
                  <c:v>116.18044508280983</c:v>
                </c:pt>
                <c:pt idx="1197">
                  <c:v>115.5041821912225</c:v>
                </c:pt>
                <c:pt idx="1198">
                  <c:v>114.77473008344292</c:v>
                </c:pt>
                <c:pt idx="1199">
                  <c:v>118.23962759539593</c:v>
                </c:pt>
                <c:pt idx="1200">
                  <c:v>117.19104019046279</c:v>
                </c:pt>
                <c:pt idx="1201">
                  <c:v>116.91749565004544</c:v>
                </c:pt>
                <c:pt idx="1202">
                  <c:v>113.87811186763052</c:v>
                </c:pt>
                <c:pt idx="1203">
                  <c:v>114.09846719185559</c:v>
                </c:pt>
                <c:pt idx="1204">
                  <c:v>112.32042767914288</c:v>
                </c:pt>
                <c:pt idx="1205">
                  <c:v>111.3022341120339</c:v>
                </c:pt>
                <c:pt idx="1206">
                  <c:v>109.74454992354626</c:v>
                </c:pt>
                <c:pt idx="1207">
                  <c:v>107.55619360020752</c:v>
                </c:pt>
                <c:pt idx="1208">
                  <c:v>108.43761489710782</c:v>
                </c:pt>
                <c:pt idx="1209">
                  <c:v>110.51199432860601</c:v>
                </c:pt>
                <c:pt idx="1210">
                  <c:v>110.23085132873263</c:v>
                </c:pt>
                <c:pt idx="1211">
                  <c:v>108.23245649179482</c:v>
                </c:pt>
                <c:pt idx="1212">
                  <c:v>109.47100538312891</c:v>
                </c:pt>
                <c:pt idx="1213">
                  <c:v>109.31903619400816</c:v>
                </c:pt>
                <c:pt idx="1214">
                  <c:v>106.80394611405984</c:v>
                </c:pt>
                <c:pt idx="1215">
                  <c:v>105.46661724979727</c:v>
                </c:pt>
                <c:pt idx="1216">
                  <c:v>105.86933560096723</c:v>
                </c:pt>
                <c:pt idx="1217">
                  <c:v>106.30244778996136</c:v>
                </c:pt>
                <c:pt idx="1218">
                  <c:v>104.81314973657805</c:v>
                </c:pt>
                <c:pt idx="1219">
                  <c:v>103.70377465599663</c:v>
                </c:pt>
                <c:pt idx="1220">
                  <c:v>103.44542703449133</c:v>
                </c:pt>
                <c:pt idx="1221">
                  <c:v>101.63699368395447</c:v>
                </c:pt>
                <c:pt idx="1222">
                  <c:v>100.96832925182319</c:v>
                </c:pt>
                <c:pt idx="1223">
                  <c:v>98.665996036643904</c:v>
                </c:pt>
                <c:pt idx="1224">
                  <c:v>98.643200658275802</c:v>
                </c:pt>
                <c:pt idx="1225">
                  <c:v>96.135709037783499</c:v>
                </c:pt>
                <c:pt idx="1226">
                  <c:v>96.470041253849146</c:v>
                </c:pt>
                <c:pt idx="1227">
                  <c:v>95.505036902932403</c:v>
                </c:pt>
                <c:pt idx="1228">
                  <c:v>95.049129335570171</c:v>
                </c:pt>
                <c:pt idx="1229">
                  <c:v>96.06732290267918</c:v>
                </c:pt>
                <c:pt idx="1230">
                  <c:v>93.027939120264264</c:v>
                </c:pt>
                <c:pt idx="1231">
                  <c:v>91.439861093952473</c:v>
                </c:pt>
                <c:pt idx="1232">
                  <c:v>92.169313201732038</c:v>
                </c:pt>
                <c:pt idx="1233">
                  <c:v>90.550841337596111</c:v>
                </c:pt>
                <c:pt idx="1234">
                  <c:v>91.796988688386222</c:v>
                </c:pt>
                <c:pt idx="1235">
                  <c:v>91.227104229183425</c:v>
                </c:pt>
                <c:pt idx="1236">
                  <c:v>94.167708038669844</c:v>
                </c:pt>
                <c:pt idx="1237">
                  <c:v>94.160109579213795</c:v>
                </c:pt>
                <c:pt idx="1238">
                  <c:v>94.433654119631143</c:v>
                </c:pt>
                <c:pt idx="1239">
                  <c:v>91.74379947219397</c:v>
                </c:pt>
                <c:pt idx="1240">
                  <c:v>88.438469608817755</c:v>
                </c:pt>
                <c:pt idx="1241">
                  <c:v>89.471860094838817</c:v>
                </c:pt>
                <c:pt idx="1242">
                  <c:v>90.47485674303573</c:v>
                </c:pt>
                <c:pt idx="1243">
                  <c:v>90.132926067514063</c:v>
                </c:pt>
                <c:pt idx="1244">
                  <c:v>91.067536580606628</c:v>
                </c:pt>
                <c:pt idx="1245">
                  <c:v>89.350284743542218</c:v>
                </c:pt>
                <c:pt idx="1246">
                  <c:v>87.822994392878741</c:v>
                </c:pt>
                <c:pt idx="1247">
                  <c:v>88.12693277112021</c:v>
                </c:pt>
                <c:pt idx="1248">
                  <c:v>89.107134040949035</c:v>
                </c:pt>
                <c:pt idx="1249">
                  <c:v>90.930764310397961</c:v>
                </c:pt>
                <c:pt idx="1250">
                  <c:v>89.988555337849348</c:v>
                </c:pt>
                <c:pt idx="1251">
                  <c:v>87.093542285099161</c:v>
                </c:pt>
                <c:pt idx="1252">
                  <c:v>89.099535581492987</c:v>
                </c:pt>
                <c:pt idx="1253">
                  <c:v>86.865588501418031</c:v>
                </c:pt>
                <c:pt idx="1254">
                  <c:v>86.873186960874079</c:v>
                </c:pt>
                <c:pt idx="1255">
                  <c:v>87.108739204011229</c:v>
                </c:pt>
                <c:pt idx="1256">
                  <c:v>90.170918364794247</c:v>
                </c:pt>
                <c:pt idx="1257">
                  <c:v>90.186115283706314</c:v>
                </c:pt>
                <c:pt idx="1258">
                  <c:v>90.596432094332329</c:v>
                </c:pt>
                <c:pt idx="1259">
                  <c:v>87.161928420203495</c:v>
                </c:pt>
                <c:pt idx="1260">
                  <c:v>87.914175906351161</c:v>
                </c:pt>
                <c:pt idx="1261">
                  <c:v>87.640631365933842</c:v>
                </c:pt>
                <c:pt idx="1262">
                  <c:v>86.356491717863534</c:v>
                </c:pt>
                <c:pt idx="1263">
                  <c:v>88.195318906224557</c:v>
                </c:pt>
                <c:pt idx="1264">
                  <c:v>89.4262693381026</c:v>
                </c:pt>
                <c:pt idx="1265">
                  <c:v>87.557048311917413</c:v>
                </c:pt>
                <c:pt idx="1266">
                  <c:v>89.091937122036953</c:v>
                </c:pt>
                <c:pt idx="1267">
                  <c:v>91.409467256128323</c:v>
                </c:pt>
                <c:pt idx="1268">
                  <c:v>88.977960230196402</c:v>
                </c:pt>
                <c:pt idx="1269">
                  <c:v>87.587442149741563</c:v>
                </c:pt>
                <c:pt idx="1270">
                  <c:v>87.792600555054577</c:v>
                </c:pt>
                <c:pt idx="1271">
                  <c:v>88.681620311410953</c:v>
                </c:pt>
                <c:pt idx="1272">
                  <c:v>85.68022882627622</c:v>
                </c:pt>
                <c:pt idx="1273">
                  <c:v>85.490267339875288</c:v>
                </c:pt>
                <c:pt idx="1274">
                  <c:v>86.668028555561065</c:v>
                </c:pt>
                <c:pt idx="1275">
                  <c:v>89.593435446135402</c:v>
                </c:pt>
                <c:pt idx="1276">
                  <c:v>89.183118635509402</c:v>
                </c:pt>
                <c:pt idx="1277">
                  <c:v>89.304693986806001</c:v>
                </c:pt>
                <c:pt idx="1278">
                  <c:v>89.996153797305396</c:v>
                </c:pt>
                <c:pt idx="1279">
                  <c:v>91.690610256001705</c:v>
                </c:pt>
                <c:pt idx="1280">
                  <c:v>92.587228471814086</c:v>
                </c:pt>
                <c:pt idx="1281">
                  <c:v>95.239090821971104</c:v>
                </c:pt>
                <c:pt idx="1282">
                  <c:v>96.918350361755344</c:v>
                </c:pt>
                <c:pt idx="1283">
                  <c:v>97.693393226271127</c:v>
                </c:pt>
                <c:pt idx="1284">
                  <c:v>96.2800797674482</c:v>
                </c:pt>
                <c:pt idx="1285">
                  <c:v>96.036929064855016</c:v>
                </c:pt>
                <c:pt idx="1286">
                  <c:v>95.413855389459954</c:v>
                </c:pt>
                <c:pt idx="1287">
                  <c:v>95.185901605778838</c:v>
                </c:pt>
                <c:pt idx="1288">
                  <c:v>94.524835633103592</c:v>
                </c:pt>
                <c:pt idx="1289">
                  <c:v>93.95495117390081</c:v>
                </c:pt>
                <c:pt idx="1290">
                  <c:v>93.445854390346312</c:v>
                </c:pt>
                <c:pt idx="1291">
                  <c:v>93.567429741642911</c:v>
                </c:pt>
                <c:pt idx="1292">
                  <c:v>95.041530876114138</c:v>
                </c:pt>
                <c:pt idx="1293">
                  <c:v>95.801376821717852</c:v>
                </c:pt>
                <c:pt idx="1294">
                  <c:v>94.084124984653428</c:v>
                </c:pt>
                <c:pt idx="1295">
                  <c:v>95.23149236251507</c:v>
                </c:pt>
                <c:pt idx="1296">
                  <c:v>95.37586309217977</c:v>
                </c:pt>
                <c:pt idx="1297">
                  <c:v>94.053731146829293</c:v>
                </c:pt>
                <c:pt idx="1298">
                  <c:v>93.992943471180993</c:v>
                </c:pt>
                <c:pt idx="1299">
                  <c:v>93.992943471180993</c:v>
                </c:pt>
                <c:pt idx="1300">
                  <c:v>93.415460552522163</c:v>
                </c:pt>
                <c:pt idx="1301">
                  <c:v>91.986950174787154</c:v>
                </c:pt>
                <c:pt idx="1302">
                  <c:v>91.667814877633589</c:v>
                </c:pt>
                <c:pt idx="1303">
                  <c:v>92.085730147715637</c:v>
                </c:pt>
                <c:pt idx="1304">
                  <c:v>92.085730147715637</c:v>
                </c:pt>
                <c:pt idx="1305">
                  <c:v>91.827382526210371</c:v>
                </c:pt>
                <c:pt idx="1306">
                  <c:v>87.762206717230427</c:v>
                </c:pt>
                <c:pt idx="1307">
                  <c:v>84.183332313436892</c:v>
                </c:pt>
                <c:pt idx="1308">
                  <c:v>84.722822934815525</c:v>
                </c:pt>
                <c:pt idx="1309">
                  <c:v>84.221324610717062</c:v>
                </c:pt>
                <c:pt idx="1310">
                  <c:v>83.924984691931613</c:v>
                </c:pt>
                <c:pt idx="1311">
                  <c:v>81.402296152527228</c:v>
                </c:pt>
                <c:pt idx="1312">
                  <c:v>78.514881559233089</c:v>
                </c:pt>
                <c:pt idx="1313">
                  <c:v>80.064967288264683</c:v>
                </c:pt>
                <c:pt idx="1314">
                  <c:v>80.049770369352601</c:v>
                </c:pt>
                <c:pt idx="1315">
                  <c:v>77.899406343294061</c:v>
                </c:pt>
                <c:pt idx="1316">
                  <c:v>79.50268128851792</c:v>
                </c:pt>
                <c:pt idx="1317">
                  <c:v>77.511884911036162</c:v>
                </c:pt>
                <c:pt idx="1318">
                  <c:v>79.996581153160349</c:v>
                </c:pt>
                <c:pt idx="1319">
                  <c:v>78.902402991490987</c:v>
                </c:pt>
                <c:pt idx="1320">
                  <c:v>82.868798827542435</c:v>
                </c:pt>
                <c:pt idx="1321">
                  <c:v>83.803409340635014</c:v>
                </c:pt>
                <c:pt idx="1322">
                  <c:v>81.964582152274005</c:v>
                </c:pt>
                <c:pt idx="1323">
                  <c:v>84.145340016156695</c:v>
                </c:pt>
                <c:pt idx="1324">
                  <c:v>81.805014503697208</c:v>
                </c:pt>
                <c:pt idx="1325">
                  <c:v>85.923379528869418</c:v>
                </c:pt>
                <c:pt idx="1326">
                  <c:v>87.648229825389862</c:v>
                </c:pt>
                <c:pt idx="1327">
                  <c:v>86.440074771879935</c:v>
                </c:pt>
                <c:pt idx="1328">
                  <c:v>89.175520176053368</c:v>
                </c:pt>
                <c:pt idx="1329">
                  <c:v>87.959766663087407</c:v>
                </c:pt>
                <c:pt idx="1330">
                  <c:v>88.58284033848247</c:v>
                </c:pt>
                <c:pt idx="1331">
                  <c:v>86.918777717610297</c:v>
                </c:pt>
                <c:pt idx="1332">
                  <c:v>89.6314277434156</c:v>
                </c:pt>
                <c:pt idx="1333">
                  <c:v>89.60103390559145</c:v>
                </c:pt>
                <c:pt idx="1334">
                  <c:v>85.786607258660752</c:v>
                </c:pt>
                <c:pt idx="1335">
                  <c:v>88.073743554927958</c:v>
                </c:pt>
                <c:pt idx="1336">
                  <c:v>86.288105582759201</c:v>
                </c:pt>
                <c:pt idx="1337">
                  <c:v>86.561650123176548</c:v>
                </c:pt>
                <c:pt idx="1338">
                  <c:v>88.772801824883388</c:v>
                </c:pt>
                <c:pt idx="1339">
                  <c:v>88.225712744048707</c:v>
                </c:pt>
                <c:pt idx="1340">
                  <c:v>87.184723798571611</c:v>
                </c:pt>
                <c:pt idx="1341">
                  <c:v>89.350284743542218</c:v>
                </c:pt>
                <c:pt idx="1342">
                  <c:v>90.573636715964213</c:v>
                </c:pt>
                <c:pt idx="1343">
                  <c:v>91.531042607424922</c:v>
                </c:pt>
                <c:pt idx="1344">
                  <c:v>92.199707039556202</c:v>
                </c:pt>
                <c:pt idx="1345">
                  <c:v>92.374471607045052</c:v>
                </c:pt>
                <c:pt idx="1346">
                  <c:v>93.043136039176318</c:v>
                </c:pt>
                <c:pt idx="1347">
                  <c:v>93.514240525450646</c:v>
                </c:pt>
                <c:pt idx="1348">
                  <c:v>93.681406633483448</c:v>
                </c:pt>
                <c:pt idx="1349">
                  <c:v>91.318285742655874</c:v>
                </c:pt>
                <c:pt idx="1350">
                  <c:v>92.123722444995821</c:v>
                </c:pt>
                <c:pt idx="1351">
                  <c:v>93.818178903692129</c:v>
                </c:pt>
                <c:pt idx="1352">
                  <c:v>93.369869795785931</c:v>
                </c:pt>
                <c:pt idx="1353">
                  <c:v>91.14352117516701</c:v>
                </c:pt>
                <c:pt idx="1354">
                  <c:v>90.44446290521158</c:v>
                </c:pt>
                <c:pt idx="1355">
                  <c:v>90.262099878266682</c:v>
                </c:pt>
                <c:pt idx="1356">
                  <c:v>90.588833634876295</c:v>
                </c:pt>
                <c:pt idx="1357">
                  <c:v>89.737806175800117</c:v>
                </c:pt>
                <c:pt idx="1358">
                  <c:v>89.091937122036953</c:v>
                </c:pt>
                <c:pt idx="1359">
                  <c:v>89.122330959861102</c:v>
                </c:pt>
                <c:pt idx="1360">
                  <c:v>88.765203365427354</c:v>
                </c:pt>
                <c:pt idx="1361">
                  <c:v>90.056941472953696</c:v>
                </c:pt>
                <c:pt idx="1362">
                  <c:v>93.415460552522163</c:v>
                </c:pt>
                <c:pt idx="1363">
                  <c:v>94.874364768081307</c:v>
                </c:pt>
                <c:pt idx="1364">
                  <c:v>96.963941118491562</c:v>
                </c:pt>
                <c:pt idx="1365">
                  <c:v>97.267879496733045</c:v>
                </c:pt>
                <c:pt idx="1366">
                  <c:v>98.476034550242971</c:v>
                </c:pt>
                <c:pt idx="1367">
                  <c:v>101.81175825144335</c:v>
                </c:pt>
                <c:pt idx="1368">
                  <c:v>102.03971203512448</c:v>
                </c:pt>
                <c:pt idx="1369">
                  <c:v>102.48042268357463</c:v>
                </c:pt>
                <c:pt idx="1370">
                  <c:v>100.85435235998266</c:v>
                </c:pt>
                <c:pt idx="1371">
                  <c:v>101.23427533278451</c:v>
                </c:pt>
                <c:pt idx="1372">
                  <c:v>100.89994311671889</c:v>
                </c:pt>
                <c:pt idx="1373">
                  <c:v>100.89994311671889</c:v>
                </c:pt>
                <c:pt idx="1374">
                  <c:v>98.795169847396551</c:v>
                </c:pt>
                <c:pt idx="1375">
                  <c:v>98.301269982754121</c:v>
                </c:pt>
                <c:pt idx="1376">
                  <c:v>98.650799117731822</c:v>
                </c:pt>
                <c:pt idx="1377">
                  <c:v>100.59600473847739</c:v>
                </c:pt>
                <c:pt idx="1378">
                  <c:v>100.06411257655476</c:v>
                </c:pt>
                <c:pt idx="1379">
                  <c:v>98.947139036517285</c:v>
                </c:pt>
                <c:pt idx="1380">
                  <c:v>97.647802469534909</c:v>
                </c:pt>
                <c:pt idx="1381">
                  <c:v>97.78457473974359</c:v>
                </c:pt>
                <c:pt idx="1382">
                  <c:v>96.849964226650997</c:v>
                </c:pt>
                <c:pt idx="1383">
                  <c:v>98.559617604259401</c:v>
                </c:pt>
                <c:pt idx="1384">
                  <c:v>100.99872308964737</c:v>
                </c:pt>
                <c:pt idx="1385">
                  <c:v>99.395448144423497</c:v>
                </c:pt>
                <c:pt idx="1386">
                  <c:v>101.11269998148791</c:v>
                </c:pt>
                <c:pt idx="1387">
                  <c:v>100.58840627902133</c:v>
                </c:pt>
                <c:pt idx="1388">
                  <c:v>102.14609046750897</c:v>
                </c:pt>
                <c:pt idx="1389">
                  <c:v>100.83155698161453</c:v>
                </c:pt>
                <c:pt idx="1390">
                  <c:v>99.258675874214816</c:v>
                </c:pt>
                <c:pt idx="1391">
                  <c:v>98.24808076656187</c:v>
                </c:pt>
                <c:pt idx="1392">
                  <c:v>97.419848685853779</c:v>
                </c:pt>
                <c:pt idx="1393">
                  <c:v>95.694998389333335</c:v>
                </c:pt>
                <c:pt idx="1394">
                  <c:v>94.608418687119993</c:v>
                </c:pt>
                <c:pt idx="1395">
                  <c:v>96.211693632343881</c:v>
                </c:pt>
                <c:pt idx="1396">
                  <c:v>95.413855389459954</c:v>
                </c:pt>
                <c:pt idx="1397">
                  <c:v>96.340867443096514</c:v>
                </c:pt>
                <c:pt idx="1398">
                  <c:v>97.480636361502093</c:v>
                </c:pt>
                <c:pt idx="1399">
                  <c:v>97.662999388446991</c:v>
                </c:pt>
                <c:pt idx="1400">
                  <c:v>99.213085117478585</c:v>
                </c:pt>
                <c:pt idx="1401">
                  <c:v>98.597609901539556</c:v>
                </c:pt>
                <c:pt idx="1402">
                  <c:v>102.50321806194273</c:v>
                </c:pt>
                <c:pt idx="1403">
                  <c:v>101.94093206219597</c:v>
                </c:pt>
                <c:pt idx="1404">
                  <c:v>103.79495616946906</c:v>
                </c:pt>
                <c:pt idx="1405">
                  <c:v>102.26766581880557</c:v>
                </c:pt>
                <c:pt idx="1406">
                  <c:v>103.41503319666722</c:v>
                </c:pt>
                <c:pt idx="1407">
                  <c:v>102.556407278135</c:v>
                </c:pt>
                <c:pt idx="1408">
                  <c:v>103.30865476428266</c:v>
                </c:pt>
                <c:pt idx="1409">
                  <c:v>102.73117184562383</c:v>
                </c:pt>
                <c:pt idx="1410">
                  <c:v>99.843757252329695</c:v>
                </c:pt>
                <c:pt idx="1411">
                  <c:v>99.972931063082314</c:v>
                </c:pt>
                <c:pt idx="1412">
                  <c:v>100.64919395466964</c:v>
                </c:pt>
                <c:pt idx="1413">
                  <c:v>102.34365041336595</c:v>
                </c:pt>
                <c:pt idx="1414">
                  <c:v>104.28885603411149</c:v>
                </c:pt>
                <c:pt idx="1415">
                  <c:v>103.93932689913379</c:v>
                </c:pt>
                <c:pt idx="1416">
                  <c:v>104.72956668256164</c:v>
                </c:pt>
                <c:pt idx="1417">
                  <c:v>105.55779876326972</c:v>
                </c:pt>
                <c:pt idx="1418">
                  <c:v>102.0093181973003</c:v>
                </c:pt>
                <c:pt idx="1419">
                  <c:v>103.76456233164492</c:v>
                </c:pt>
                <c:pt idx="1420">
                  <c:v>101.91053822437182</c:v>
                </c:pt>
                <c:pt idx="1421">
                  <c:v>103.58219930470001</c:v>
                </c:pt>
                <c:pt idx="1422">
                  <c:v>105.49701108762142</c:v>
                </c:pt>
                <c:pt idx="1423">
                  <c:v>106.07449400628025</c:v>
                </c:pt>
                <c:pt idx="1424">
                  <c:v>107.58658743803167</c:v>
                </c:pt>
                <c:pt idx="1425">
                  <c:v>107.44981516782299</c:v>
                </c:pt>
                <c:pt idx="1426">
                  <c:v>106.18087243866476</c:v>
                </c:pt>
                <c:pt idx="1427">
                  <c:v>106.44681851962608</c:v>
                </c:pt>
                <c:pt idx="1428">
                  <c:v>107.59418589748771</c:v>
                </c:pt>
                <c:pt idx="1429">
                  <c:v>107.29784597870224</c:v>
                </c:pt>
                <c:pt idx="1430">
                  <c:v>105.30704960122046</c:v>
                </c:pt>
                <c:pt idx="1431">
                  <c:v>106.73555997895549</c:v>
                </c:pt>
                <c:pt idx="1432">
                  <c:v>107.60178435694374</c:v>
                </c:pt>
                <c:pt idx="1433">
                  <c:v>109.04549165359082</c:v>
                </c:pt>
                <c:pt idx="1434">
                  <c:v>110.10167751797999</c:v>
                </c:pt>
                <c:pt idx="1435">
                  <c:v>110.45120665295771</c:v>
                </c:pt>
                <c:pt idx="1436">
                  <c:v>110.49679740969394</c:v>
                </c:pt>
                <c:pt idx="1437">
                  <c:v>112.26723846295062</c:v>
                </c:pt>
                <c:pt idx="1438">
                  <c:v>113.90850570545466</c:v>
                </c:pt>
                <c:pt idx="1439">
                  <c:v>113.51338581374071</c:v>
                </c:pt>
                <c:pt idx="1440">
                  <c:v>114.24283792152032</c:v>
                </c:pt>
                <c:pt idx="1441">
                  <c:v>113.34621970570792</c:v>
                </c:pt>
                <c:pt idx="1442">
                  <c:v>114.18964870532804</c:v>
                </c:pt>
                <c:pt idx="1443">
                  <c:v>116.69714032582034</c:v>
                </c:pt>
                <c:pt idx="1444">
                  <c:v>116.52997421778753</c:v>
                </c:pt>
                <c:pt idx="1445">
                  <c:v>115.87650670456833</c:v>
                </c:pt>
                <c:pt idx="1446">
                  <c:v>117.11505559590239</c:v>
                </c:pt>
                <c:pt idx="1447">
                  <c:v>117.51777394707237</c:v>
                </c:pt>
                <c:pt idx="1448">
                  <c:v>117.68494005510519</c:v>
                </c:pt>
                <c:pt idx="1449">
                  <c:v>117.15304789318259</c:v>
                </c:pt>
                <c:pt idx="1450">
                  <c:v>113.65775654340541</c:v>
                </c:pt>
                <c:pt idx="1451">
                  <c:v>116.28682351519434</c:v>
                </c:pt>
                <c:pt idx="1452">
                  <c:v>114.52398092139369</c:v>
                </c:pt>
                <c:pt idx="1453">
                  <c:v>117.03147254188598</c:v>
                </c:pt>
                <c:pt idx="1454">
                  <c:v>116.78072337983676</c:v>
                </c:pt>
                <c:pt idx="1455">
                  <c:v>118.55876289254945</c:v>
                </c:pt>
                <c:pt idx="1456">
                  <c:v>116.08166510988131</c:v>
                </c:pt>
                <c:pt idx="1457">
                  <c:v>116.23363429900206</c:v>
                </c:pt>
                <c:pt idx="1458">
                  <c:v>114.46319324574539</c:v>
                </c:pt>
                <c:pt idx="1459">
                  <c:v>109.18986238325552</c:v>
                </c:pt>
                <c:pt idx="1460">
                  <c:v>109.58498227496946</c:v>
                </c:pt>
                <c:pt idx="1461">
                  <c:v>108.46800873493198</c:v>
                </c:pt>
                <c:pt idx="1462">
                  <c:v>107.67776895150412</c:v>
                </c:pt>
                <c:pt idx="1463">
                  <c:v>107.71576124878428</c:v>
                </c:pt>
                <c:pt idx="1464">
                  <c:v>107.60178435694374</c:v>
                </c:pt>
                <c:pt idx="1465">
                  <c:v>108.31603954581124</c:v>
                </c:pt>
                <c:pt idx="1466">
                  <c:v>109.72935300463418</c:v>
                </c:pt>
                <c:pt idx="1467">
                  <c:v>106.28725087104928</c:v>
                </c:pt>
                <c:pt idx="1468">
                  <c:v>107.57898897857561</c:v>
                </c:pt>
                <c:pt idx="1469">
                  <c:v>106.31004624941743</c:v>
                </c:pt>
                <c:pt idx="1470">
                  <c:v>104.34964370975976</c:v>
                </c:pt>
                <c:pt idx="1471">
                  <c:v>104.25086373683131</c:v>
                </c:pt>
                <c:pt idx="1472">
                  <c:v>105.53500338490159</c:v>
                </c:pt>
                <c:pt idx="1473">
                  <c:v>107.20666446522979</c:v>
                </c:pt>
                <c:pt idx="1474">
                  <c:v>107.79174584334467</c:v>
                </c:pt>
                <c:pt idx="1475">
                  <c:v>107.30544443815828</c:v>
                </c:pt>
                <c:pt idx="1476">
                  <c:v>109.97250370722738</c:v>
                </c:pt>
                <c:pt idx="1477">
                  <c:v>109.53179305877721</c:v>
                </c:pt>
                <c:pt idx="1478">
                  <c:v>111.01349265270449</c:v>
                </c:pt>
                <c:pt idx="1479">
                  <c:v>112.00129238198933</c:v>
                </c:pt>
                <c:pt idx="1480">
                  <c:v>113.51338581374071</c:v>
                </c:pt>
                <c:pt idx="1481">
                  <c:v>114.84311621854724</c:v>
                </c:pt>
                <c:pt idx="1482">
                  <c:v>115.42819759666212</c:v>
                </c:pt>
                <c:pt idx="1483">
                  <c:v>115.66374983979928</c:v>
                </c:pt>
                <c:pt idx="1484">
                  <c:v>116.74273108255655</c:v>
                </c:pt>
                <c:pt idx="1485">
                  <c:v>117.70013697401727</c:v>
                </c:pt>
                <c:pt idx="1486">
                  <c:v>120.23802243233372</c:v>
                </c:pt>
                <c:pt idx="1487">
                  <c:v>120.07845478375694</c:v>
                </c:pt>
                <c:pt idx="1488">
                  <c:v>118.46758137907702</c:v>
                </c:pt>
                <c:pt idx="1489">
                  <c:v>120.07845478375691</c:v>
                </c:pt>
                <c:pt idx="1490">
                  <c:v>120.88389148609689</c:v>
                </c:pt>
                <c:pt idx="1491">
                  <c:v>121.81850199918946</c:v>
                </c:pt>
                <c:pt idx="1492">
                  <c:v>123.32299697148486</c:v>
                </c:pt>
                <c:pt idx="1493">
                  <c:v>123.33819389039691</c:v>
                </c:pt>
                <c:pt idx="1494">
                  <c:v>122.32759878274398</c:v>
                </c:pt>
                <c:pt idx="1495">
                  <c:v>120.11644708103711</c:v>
                </c:pt>
                <c:pt idx="1496">
                  <c:v>119.40979035162562</c:v>
                </c:pt>
                <c:pt idx="1497">
                  <c:v>123.62693534972632</c:v>
                </c:pt>
                <c:pt idx="1498">
                  <c:v>122.38838645839225</c:v>
                </c:pt>
                <c:pt idx="1499">
                  <c:v>120.35959778363028</c:v>
                </c:pt>
                <c:pt idx="1500">
                  <c:v>119.97967481082843</c:v>
                </c:pt>
                <c:pt idx="1501">
                  <c:v>119.94168251354824</c:v>
                </c:pt>
                <c:pt idx="1502">
                  <c:v>122.23641726927153</c:v>
                </c:pt>
                <c:pt idx="1503">
                  <c:v>121.98566810722227</c:v>
                </c:pt>
                <c:pt idx="1504">
                  <c:v>118.53596751418137</c:v>
                </c:pt>
                <c:pt idx="1505">
                  <c:v>120.10125016212505</c:v>
                </c:pt>
                <c:pt idx="1506">
                  <c:v>121.24101908053062</c:v>
                </c:pt>
                <c:pt idx="1507">
                  <c:v>124.3563874575059</c:v>
                </c:pt>
                <c:pt idx="1508">
                  <c:v>125.19221799767</c:v>
                </c:pt>
                <c:pt idx="1509">
                  <c:v>128.7634939420075</c:v>
                </c:pt>
                <c:pt idx="1510">
                  <c:v>131.01263794099455</c:v>
                </c:pt>
                <c:pt idx="1511">
                  <c:v>130.27558737375892</c:v>
                </c:pt>
                <c:pt idx="1512">
                  <c:v>133.17819888596517</c:v>
                </c:pt>
                <c:pt idx="1513">
                  <c:v>131.78008234605431</c:v>
                </c:pt>
                <c:pt idx="1514">
                  <c:v>130.49594269798405</c:v>
                </c:pt>
                <c:pt idx="1515">
                  <c:v>128.8014862392877</c:v>
                </c:pt>
                <c:pt idx="1516">
                  <c:v>131.66610545421375</c:v>
                </c:pt>
                <c:pt idx="1517">
                  <c:v>136.74187637084668</c:v>
                </c:pt>
                <c:pt idx="1518">
                  <c:v>136.91664093833552</c:v>
                </c:pt>
                <c:pt idx="1519">
                  <c:v>139.50771561284421</c:v>
                </c:pt>
                <c:pt idx="1520">
                  <c:v>135.39694904712803</c:v>
                </c:pt>
                <c:pt idx="1521">
                  <c:v>140.43472766648074</c:v>
                </c:pt>
                <c:pt idx="1522">
                  <c:v>139.43173101828387</c:v>
                </c:pt>
                <c:pt idx="1523">
                  <c:v>143.17017307065422</c:v>
                </c:pt>
                <c:pt idx="1524">
                  <c:v>140.57909839614547</c:v>
                </c:pt>
                <c:pt idx="1525">
                  <c:v>144.83423569152635</c:v>
                </c:pt>
                <c:pt idx="1526">
                  <c:v>144.65187266458145</c:v>
                </c:pt>
                <c:pt idx="1527">
                  <c:v>143.29174842195076</c:v>
                </c:pt>
                <c:pt idx="1528">
                  <c:v>144.13517742157092</c:v>
                </c:pt>
                <c:pt idx="1529">
                  <c:v>142.06079799007273</c:v>
                </c:pt>
                <c:pt idx="1530">
                  <c:v>136.82545942486306</c:v>
                </c:pt>
                <c:pt idx="1531">
                  <c:v>140.8526429365628</c:v>
                </c:pt>
                <c:pt idx="1532">
                  <c:v>139.9940170180306</c:v>
                </c:pt>
                <c:pt idx="1533">
                  <c:v>142.33434253049009</c:v>
                </c:pt>
                <c:pt idx="1534">
                  <c:v>142.87383315186872</c:v>
                </c:pt>
                <c:pt idx="1535">
                  <c:v>147.52409033896353</c:v>
                </c:pt>
                <c:pt idx="1536">
                  <c:v>146.52109369076663</c:v>
                </c:pt>
                <c:pt idx="1537">
                  <c:v>146.3311322043657</c:v>
                </c:pt>
                <c:pt idx="1538">
                  <c:v>147.40251498766693</c:v>
                </c:pt>
                <c:pt idx="1539">
                  <c:v>146.75664593390377</c:v>
                </c:pt>
                <c:pt idx="1540">
                  <c:v>142.3419409899461</c:v>
                </c:pt>
                <c:pt idx="1541">
                  <c:v>138.13239445130151</c:v>
                </c:pt>
                <c:pt idx="1542">
                  <c:v>138.43633282954298</c:v>
                </c:pt>
                <c:pt idx="1543">
                  <c:v>134.75867845282093</c:v>
                </c:pt>
                <c:pt idx="1544">
                  <c:v>136.27837034402839</c:v>
                </c:pt>
                <c:pt idx="1545">
                  <c:v>135.19179064181503</c:v>
                </c:pt>
                <c:pt idx="1546">
                  <c:v>133.93804483156887</c:v>
                </c:pt>
                <c:pt idx="1547">
                  <c:v>137.01542091126399</c:v>
                </c:pt>
                <c:pt idx="1548">
                  <c:v>134.23438475035437</c:v>
                </c:pt>
                <c:pt idx="1549">
                  <c:v>133.49733418311874</c:v>
                </c:pt>
                <c:pt idx="1550">
                  <c:v>136.01242426306709</c:v>
                </c:pt>
                <c:pt idx="1551">
                  <c:v>142.58509169253932</c:v>
                </c:pt>
                <c:pt idx="1552">
                  <c:v>140.0548046936789</c:v>
                </c:pt>
                <c:pt idx="1553">
                  <c:v>139.23417107242688</c:v>
                </c:pt>
                <c:pt idx="1554">
                  <c:v>138.36034823498258</c:v>
                </c:pt>
                <c:pt idx="1555">
                  <c:v>137.39534388406585</c:v>
                </c:pt>
                <c:pt idx="1556">
                  <c:v>138.95302807255351</c:v>
                </c:pt>
                <c:pt idx="1557">
                  <c:v>138.37554515389468</c:v>
                </c:pt>
                <c:pt idx="1558">
                  <c:v>141.35414126066129</c:v>
                </c:pt>
                <c:pt idx="1559">
                  <c:v>141.60489042271053</c:v>
                </c:pt>
                <c:pt idx="1560">
                  <c:v>141.60489042271053</c:v>
                </c:pt>
                <c:pt idx="1561">
                  <c:v>144.53029731328485</c:v>
                </c:pt>
                <c:pt idx="1562">
                  <c:v>145.67766469114648</c:v>
                </c:pt>
                <c:pt idx="1563">
                  <c:v>144.49990347546071</c:v>
                </c:pt>
                <c:pt idx="1564">
                  <c:v>144.28714661069165</c:v>
                </c:pt>
                <c:pt idx="1565">
                  <c:v>144.28714661069165</c:v>
                </c:pt>
                <c:pt idx="1566">
                  <c:v>149.98599120271962</c:v>
                </c:pt>
                <c:pt idx="1567">
                  <c:v>149.44650058134096</c:v>
                </c:pt>
                <c:pt idx="1568">
                  <c:v>147.85842255502916</c:v>
                </c:pt>
                <c:pt idx="1569">
                  <c:v>143.78564828659322</c:v>
                </c:pt>
                <c:pt idx="1570">
                  <c:v>145.62447547495421</c:v>
                </c:pt>
                <c:pt idx="1571">
                  <c:v>144.12757896211488</c:v>
                </c:pt>
                <c:pt idx="1572">
                  <c:v>141.095793639156</c:v>
                </c:pt>
                <c:pt idx="1573">
                  <c:v>139.35574642372345</c:v>
                </c:pt>
                <c:pt idx="1574">
                  <c:v>141.98481339551239</c:v>
                </c:pt>
                <c:pt idx="1575">
                  <c:v>138.86944501853708</c:v>
                </c:pt>
                <c:pt idx="1576">
                  <c:v>137.00782245180795</c:v>
                </c:pt>
                <c:pt idx="1577">
                  <c:v>136.08081039817139</c:v>
                </c:pt>
                <c:pt idx="1578">
                  <c:v>136.74947483030269</c:v>
                </c:pt>
                <c:pt idx="1579">
                  <c:v>135.3437598309358</c:v>
                </c:pt>
                <c:pt idx="1580">
                  <c:v>135.51852439842463</c:v>
                </c:pt>
                <c:pt idx="1581">
                  <c:v>132.44874677818561</c:v>
                </c:pt>
                <c:pt idx="1582">
                  <c:v>136.30876418185252</c:v>
                </c:pt>
                <c:pt idx="1583">
                  <c:v>137.96522834326865</c:v>
                </c:pt>
                <c:pt idx="1584">
                  <c:v>138.83905118071294</c:v>
                </c:pt>
                <c:pt idx="1585">
                  <c:v>139.82685090999777</c:v>
                </c:pt>
                <c:pt idx="1586">
                  <c:v>140.7462645041783</c:v>
                </c:pt>
                <c:pt idx="1587">
                  <c:v>140.04720623422287</c:v>
                </c:pt>
                <c:pt idx="1588">
                  <c:v>135.80726585775406</c:v>
                </c:pt>
                <c:pt idx="1589">
                  <c:v>137.48652539753829</c:v>
                </c:pt>
                <c:pt idx="1590">
                  <c:v>134.88025380411753</c:v>
                </c:pt>
                <c:pt idx="1591">
                  <c:v>132.94264664282801</c:v>
                </c:pt>
                <c:pt idx="1592">
                  <c:v>134.16599861525003</c:v>
                </c:pt>
                <c:pt idx="1593">
                  <c:v>139.59129866686061</c:v>
                </c:pt>
                <c:pt idx="1594">
                  <c:v>142.12158566572106</c:v>
                </c:pt>
                <c:pt idx="1595">
                  <c:v>141.28575512555693</c:v>
                </c:pt>
                <c:pt idx="1596">
                  <c:v>141.76445807128729</c:v>
                </c:pt>
                <c:pt idx="1597">
                  <c:v>145.10018177248762</c:v>
                </c:pt>
                <c:pt idx="1598">
                  <c:v>144.72785725914181</c:v>
                </c:pt>
                <c:pt idx="1599">
                  <c:v>144.83423569152635</c:v>
                </c:pt>
                <c:pt idx="1600">
                  <c:v>151.01938168874068</c:v>
                </c:pt>
                <c:pt idx="1601">
                  <c:v>151.44489541827878</c:v>
                </c:pt>
                <c:pt idx="1602">
                  <c:v>148.03318712251803</c:v>
                </c:pt>
                <c:pt idx="1603">
                  <c:v>148.95260071669853</c:v>
                </c:pt>
                <c:pt idx="1604">
                  <c:v>149.99358966217565</c:v>
                </c:pt>
                <c:pt idx="1605">
                  <c:v>152.37190747191531</c:v>
                </c:pt>
                <c:pt idx="1606">
                  <c:v>150.43430031062582</c:v>
                </c:pt>
                <c:pt idx="1607">
                  <c:v>154.65904376818253</c:v>
                </c:pt>
                <c:pt idx="1608">
                  <c:v>153.4888810119528</c:v>
                </c:pt>
                <c:pt idx="1609">
                  <c:v>154.47668074123763</c:v>
                </c:pt>
                <c:pt idx="1610">
                  <c:v>150.03158195945582</c:v>
                </c:pt>
                <c:pt idx="1611">
                  <c:v>156.43708328089525</c:v>
                </c:pt>
                <c:pt idx="1612">
                  <c:v>158.27591046925627</c:v>
                </c:pt>
                <c:pt idx="1613">
                  <c:v>158.00996438829495</c:v>
                </c:pt>
                <c:pt idx="1614">
                  <c:v>161.64962646773682</c:v>
                </c:pt>
                <c:pt idx="1615">
                  <c:v>163.09333376438389</c:v>
                </c:pt>
                <c:pt idx="1616">
                  <c:v>164.68901025015171</c:v>
                </c:pt>
                <c:pt idx="1617">
                  <c:v>165.67680997943657</c:v>
                </c:pt>
                <c:pt idx="1618">
                  <c:v>165.47925003357958</c:v>
                </c:pt>
                <c:pt idx="1619">
                  <c:v>158.42787965837701</c:v>
                </c:pt>
                <c:pt idx="1620">
                  <c:v>164.00514889910838</c:v>
                </c:pt>
                <c:pt idx="1621">
                  <c:v>156.53586325382375</c:v>
                </c:pt>
                <c:pt idx="1622">
                  <c:v>154.66664222763856</c:v>
                </c:pt>
                <c:pt idx="1623">
                  <c:v>154.66664222763856</c:v>
                </c:pt>
                <c:pt idx="1624">
                  <c:v>153.0785642013268</c:v>
                </c:pt>
                <c:pt idx="1625">
                  <c:v>153.3673056606562</c:v>
                </c:pt>
                <c:pt idx="1626">
                  <c:v>159.5904439551507</c:v>
                </c:pt>
                <c:pt idx="1627">
                  <c:v>161.60403571100059</c:v>
                </c:pt>
                <c:pt idx="1628">
                  <c:v>159.37008863092564</c:v>
                </c:pt>
                <c:pt idx="1629">
                  <c:v>153.33691182283204</c:v>
                </c:pt>
                <c:pt idx="1630">
                  <c:v>152.93419347166207</c:v>
                </c:pt>
                <c:pt idx="1631">
                  <c:v>158.55705346912964</c:v>
                </c:pt>
                <c:pt idx="1632">
                  <c:v>156.87779392934539</c:v>
                </c:pt>
                <c:pt idx="1633">
                  <c:v>160.3578883602105</c:v>
                </c:pt>
                <c:pt idx="1634">
                  <c:v>164.14951962877308</c:v>
                </c:pt>
                <c:pt idx="1635">
                  <c:v>163.10853068329595</c:v>
                </c:pt>
                <c:pt idx="1636">
                  <c:v>166.4974436006886</c:v>
                </c:pt>
                <c:pt idx="1637">
                  <c:v>165.66161306052447</c:v>
                </c:pt>
                <c:pt idx="1638">
                  <c:v>165.84397608746937</c:v>
                </c:pt>
                <c:pt idx="1639">
                  <c:v>168.11591546482452</c:v>
                </c:pt>
                <c:pt idx="1640">
                  <c:v>171.14770078778341</c:v>
                </c:pt>
                <c:pt idx="1641">
                  <c:v>172.84975570593576</c:v>
                </c:pt>
                <c:pt idx="1642">
                  <c:v>172.40144659802954</c:v>
                </c:pt>
                <c:pt idx="1643">
                  <c:v>174.93933205634602</c:v>
                </c:pt>
                <c:pt idx="1644">
                  <c:v>175.54720881282896</c:v>
                </c:pt>
                <c:pt idx="1645">
                  <c:v>178.5486002979637</c:v>
                </c:pt>
                <c:pt idx="1646">
                  <c:v>178.9969094058699</c:v>
                </c:pt>
                <c:pt idx="1647">
                  <c:v>175.88913948835065</c:v>
                </c:pt>
                <c:pt idx="1648">
                  <c:v>179.30844624356743</c:v>
                </c:pt>
                <c:pt idx="1649">
                  <c:v>178.76135716273274</c:v>
                </c:pt>
                <c:pt idx="1650">
                  <c:v>173.82995697576453</c:v>
                </c:pt>
                <c:pt idx="1651">
                  <c:v>170.25868103142702</c:v>
                </c:pt>
                <c:pt idx="1652">
                  <c:v>168.91375370770845</c:v>
                </c:pt>
                <c:pt idx="1653">
                  <c:v>175.15208892111502</c:v>
                </c:pt>
                <c:pt idx="1654">
                  <c:v>177.92552662256864</c:v>
                </c:pt>
                <c:pt idx="1655">
                  <c:v>183.30523591744304</c:v>
                </c:pt>
                <c:pt idx="1656">
                  <c:v>186.45099813224243</c:v>
                </c:pt>
                <c:pt idx="1657">
                  <c:v>186.52698272680283</c:v>
                </c:pt>
                <c:pt idx="1658">
                  <c:v>190.35660629264558</c:v>
                </c:pt>
                <c:pt idx="1659">
                  <c:v>187.11206410491769</c:v>
                </c:pt>
                <c:pt idx="1660">
                  <c:v>188.88250515817438</c:v>
                </c:pt>
                <c:pt idx="1661">
                  <c:v>186.46619505115453</c:v>
                </c:pt>
                <c:pt idx="1662">
                  <c:v>186.42820275387436</c:v>
                </c:pt>
                <c:pt idx="1663">
                  <c:v>189.85510796854717</c:v>
                </c:pt>
                <c:pt idx="1664">
                  <c:v>190.09066021168434</c:v>
                </c:pt>
                <c:pt idx="1665">
                  <c:v>193.55555772363729</c:v>
                </c:pt>
                <c:pt idx="1666">
                  <c:v>199.98385442344482</c:v>
                </c:pt>
                <c:pt idx="1667">
                  <c:v>197.66632428935344</c:v>
                </c:pt>
                <c:pt idx="1668">
                  <c:v>198.88207780231943</c:v>
                </c:pt>
                <c:pt idx="1669">
                  <c:v>199.24680385620923</c:v>
                </c:pt>
                <c:pt idx="1670">
                  <c:v>194.59654666911442</c:v>
                </c:pt>
                <c:pt idx="1671">
                  <c:v>198.19061799182006</c:v>
                </c:pt>
                <c:pt idx="1672">
                  <c:v>192.0282673729738</c:v>
                </c:pt>
                <c:pt idx="1673">
                  <c:v>193.32760393995619</c:v>
                </c:pt>
                <c:pt idx="1674">
                  <c:v>194.35339596652125</c:v>
                </c:pt>
                <c:pt idx="1675">
                  <c:v>189.01927742838305</c:v>
                </c:pt>
                <c:pt idx="1676">
                  <c:v>185.56957683534213</c:v>
                </c:pt>
                <c:pt idx="1677">
                  <c:v>193.50996696690109</c:v>
                </c:pt>
                <c:pt idx="1678">
                  <c:v>207.74188152805885</c:v>
                </c:pt>
                <c:pt idx="1679">
                  <c:v>204.05662869188075</c:v>
                </c:pt>
                <c:pt idx="1680">
                  <c:v>199.42916688315412</c:v>
                </c:pt>
                <c:pt idx="1681">
                  <c:v>205.92584971806596</c:v>
                </c:pt>
                <c:pt idx="1682">
                  <c:v>207.63550309567432</c:v>
                </c:pt>
                <c:pt idx="1683">
                  <c:v>204.58092239434737</c:v>
                </c:pt>
                <c:pt idx="1684">
                  <c:v>202.51414142230524</c:v>
                </c:pt>
                <c:pt idx="1685">
                  <c:v>201.43516017954798</c:v>
                </c:pt>
                <c:pt idx="1686">
                  <c:v>206.82246793387839</c:v>
                </c:pt>
                <c:pt idx="1687">
                  <c:v>199.70271142357143</c:v>
                </c:pt>
                <c:pt idx="1688">
                  <c:v>203.91225796221613</c:v>
                </c:pt>
                <c:pt idx="1689">
                  <c:v>206.51852955563683</c:v>
                </c:pt>
                <c:pt idx="1690">
                  <c:v>206.98203558245513</c:v>
                </c:pt>
                <c:pt idx="1691">
                  <c:v>203.38036580029348</c:v>
                </c:pt>
                <c:pt idx="1692">
                  <c:v>211.92103422887936</c:v>
                </c:pt>
                <c:pt idx="1693">
                  <c:v>212.83284936360386</c:v>
                </c:pt>
                <c:pt idx="1694">
                  <c:v>212.22497260712086</c:v>
                </c:pt>
                <c:pt idx="1695">
                  <c:v>213.44832457954283</c:v>
                </c:pt>
                <c:pt idx="1696">
                  <c:v>218.69886006366463</c:v>
                </c:pt>
                <c:pt idx="1697">
                  <c:v>221.07717787340428</c:v>
                </c:pt>
                <c:pt idx="1698">
                  <c:v>219.89181819826246</c:v>
                </c:pt>
                <c:pt idx="1699">
                  <c:v>214.96801647075029</c:v>
                </c:pt>
                <c:pt idx="1700">
                  <c:v>206.54132493400499</c:v>
                </c:pt>
                <c:pt idx="1701">
                  <c:v>206.83006639333445</c:v>
                </c:pt>
                <c:pt idx="1702">
                  <c:v>215.30994714627201</c:v>
                </c:pt>
                <c:pt idx="1703">
                  <c:v>219.94500741445475</c:v>
                </c:pt>
                <c:pt idx="1704">
                  <c:v>219.35992603633986</c:v>
                </c:pt>
                <c:pt idx="1705">
                  <c:v>210.72807609428156</c:v>
                </c:pt>
                <c:pt idx="1706">
                  <c:v>204.504937799787</c:v>
                </c:pt>
                <c:pt idx="1707">
                  <c:v>196.90647834374971</c:v>
                </c:pt>
                <c:pt idx="1708">
                  <c:v>195.94907245228904</c:v>
                </c:pt>
                <c:pt idx="1709">
                  <c:v>199.29999307240143</c:v>
                </c:pt>
                <c:pt idx="1710">
                  <c:v>195.31840031743795</c:v>
                </c:pt>
                <c:pt idx="1711">
                  <c:v>188.77612672578985</c:v>
                </c:pt>
                <c:pt idx="1712">
                  <c:v>189.93109256310751</c:v>
                </c:pt>
                <c:pt idx="1713">
                  <c:v>187.05887488872543</c:v>
                </c:pt>
                <c:pt idx="1714">
                  <c:v>189.78672183344284</c:v>
                </c:pt>
                <c:pt idx="1715">
                  <c:v>185.50878915969383</c:v>
                </c:pt>
                <c:pt idx="1716">
                  <c:v>192.33980421067133</c:v>
                </c:pt>
                <c:pt idx="1717">
                  <c:v>187.92509926671369</c:v>
                </c:pt>
                <c:pt idx="1718">
                  <c:v>188.76852826633385</c:v>
                </c:pt>
                <c:pt idx="1719">
                  <c:v>182.78854067443248</c:v>
                </c:pt>
                <c:pt idx="1720">
                  <c:v>179.1792724328148</c:v>
                </c:pt>
                <c:pt idx="1721">
                  <c:v>178.11548810896957</c:v>
                </c:pt>
                <c:pt idx="1722">
                  <c:v>180.05309527025906</c:v>
                </c:pt>
                <c:pt idx="1723">
                  <c:v>172.9637325977763</c:v>
                </c:pt>
                <c:pt idx="1724">
                  <c:v>171.55041913895337</c:v>
                </c:pt>
                <c:pt idx="1725">
                  <c:v>169.40005511289482</c:v>
                </c:pt>
                <c:pt idx="1726">
                  <c:v>173.70838162446799</c:v>
                </c:pt>
                <c:pt idx="1727">
                  <c:v>172.41664351694163</c:v>
                </c:pt>
                <c:pt idx="1728">
                  <c:v>170.57781632858061</c:v>
                </c:pt>
                <c:pt idx="1729">
                  <c:v>169.24048746431805</c:v>
                </c:pt>
                <c:pt idx="1730">
                  <c:v>171.48963146330507</c:v>
                </c:pt>
                <c:pt idx="1731">
                  <c:v>172.3938481385735</c:v>
                </c:pt>
                <c:pt idx="1732">
                  <c:v>182.47700383673498</c:v>
                </c:pt>
                <c:pt idx="1733">
                  <c:v>172.64459730062271</c:v>
                </c:pt>
                <c:pt idx="1734">
                  <c:v>173.1688910030893</c:v>
                </c:pt>
                <c:pt idx="1735">
                  <c:v>174.74177211048902</c:v>
                </c:pt>
                <c:pt idx="1736">
                  <c:v>176.41343319081724</c:v>
                </c:pt>
                <c:pt idx="1737">
                  <c:v>172.9789295166884</c:v>
                </c:pt>
                <c:pt idx="1738">
                  <c:v>172.8193618681116</c:v>
                </c:pt>
                <c:pt idx="1739">
                  <c:v>169.38485819398275</c:v>
                </c:pt>
                <c:pt idx="1740">
                  <c:v>164.38507187191021</c:v>
                </c:pt>
                <c:pt idx="1741">
                  <c:v>163.52644595337799</c:v>
                </c:pt>
                <c:pt idx="1742">
                  <c:v>161.11773430581422</c:v>
                </c:pt>
                <c:pt idx="1743">
                  <c:v>158.830598009547</c:v>
                </c:pt>
                <c:pt idx="1744">
                  <c:v>157.89598749645441</c:v>
                </c:pt>
                <c:pt idx="1745">
                  <c:v>153.32171490391997</c:v>
                </c:pt>
                <c:pt idx="1746">
                  <c:v>152.12875676932208</c:v>
                </c:pt>
                <c:pt idx="1747">
                  <c:v>149.30212985167626</c:v>
                </c:pt>
                <c:pt idx="1748">
                  <c:v>149.10456990581932</c:v>
                </c:pt>
                <c:pt idx="1749">
                  <c:v>140.9742182878594</c:v>
                </c:pt>
                <c:pt idx="1750">
                  <c:v>137.28896545168135</c:v>
                </c:pt>
                <c:pt idx="1751">
                  <c:v>144.61388036730125</c:v>
                </c:pt>
                <c:pt idx="1752">
                  <c:v>145.26734788052048</c:v>
                </c:pt>
                <c:pt idx="1753">
                  <c:v>153.83081168747447</c:v>
                </c:pt>
                <c:pt idx="1754">
                  <c:v>170.98813313920661</c:v>
                </c:pt>
                <c:pt idx="1755">
                  <c:v>159.22571790126094</c:v>
                </c:pt>
                <c:pt idx="1756">
                  <c:v>157.93397979373458</c:v>
                </c:pt>
                <c:pt idx="1757">
                  <c:v>161.36848346786343</c:v>
                </c:pt>
                <c:pt idx="1758">
                  <c:v>158.74701495553057</c:v>
                </c:pt>
                <c:pt idx="1759">
                  <c:v>142.50150863852292</c:v>
                </c:pt>
                <c:pt idx="1760">
                  <c:v>150.51028490518615</c:v>
                </c:pt>
                <c:pt idx="1761">
                  <c:v>146.95420587976074</c:v>
                </c:pt>
                <c:pt idx="1762">
                  <c:v>139.56850328849254</c:v>
                </c:pt>
                <c:pt idx="1763">
                  <c:v>138.48192358627921</c:v>
                </c:pt>
                <c:pt idx="1764">
                  <c:v>130.08562588735799</c:v>
                </c:pt>
                <c:pt idx="1765">
                  <c:v>131.68130237312585</c:v>
                </c:pt>
                <c:pt idx="1766">
                  <c:v>130.71629802220909</c:v>
                </c:pt>
                <c:pt idx="1767">
                  <c:v>126.62832683486104</c:v>
                </c:pt>
                <c:pt idx="1768">
                  <c:v>116.96308640678166</c:v>
                </c:pt>
                <c:pt idx="1769">
                  <c:v>121.00546683739348</c:v>
                </c:pt>
                <c:pt idx="1770">
                  <c:v>116.58316343397979</c:v>
                </c:pt>
                <c:pt idx="1771">
                  <c:v>109.5089976804091</c:v>
                </c:pt>
                <c:pt idx="1772">
                  <c:v>104.69917284473749</c:v>
                </c:pt>
                <c:pt idx="1773">
                  <c:v>106.02890324954402</c:v>
                </c:pt>
                <c:pt idx="1774">
                  <c:v>110.82353116630352</c:v>
                </c:pt>
                <c:pt idx="1775">
                  <c:v>104.78275589875392</c:v>
                </c:pt>
                <c:pt idx="1776">
                  <c:v>97.944142388320358</c:v>
                </c:pt>
                <c:pt idx="1777">
                  <c:v>100.67958779249379</c:v>
                </c:pt>
                <c:pt idx="1778">
                  <c:v>94.076526525197409</c:v>
                </c:pt>
                <c:pt idx="1779">
                  <c:v>92.944356066247849</c:v>
                </c:pt>
                <c:pt idx="1780">
                  <c:v>94.061329606285312</c:v>
                </c:pt>
                <c:pt idx="1781">
                  <c:v>100.10210487383495</c:v>
                </c:pt>
                <c:pt idx="1782">
                  <c:v>97.207091821084745</c:v>
                </c:pt>
                <c:pt idx="1783">
                  <c:v>100.45923246826871</c:v>
                </c:pt>
                <c:pt idx="1784">
                  <c:v>94.296881849422476</c:v>
                </c:pt>
                <c:pt idx="1785">
                  <c:v>103.39223781829909</c:v>
                </c:pt>
                <c:pt idx="1786">
                  <c:v>96.272481307992166</c:v>
                </c:pt>
                <c:pt idx="1787">
                  <c:v>89.639026202871648</c:v>
                </c:pt>
                <c:pt idx="1788">
                  <c:v>89.692215419063899</c:v>
                </c:pt>
                <c:pt idx="1789">
                  <c:v>91.265096526463608</c:v>
                </c:pt>
                <c:pt idx="1790">
                  <c:v>86.652831636648983</c:v>
                </c:pt>
                <c:pt idx="1791">
                  <c:v>81.402296152527228</c:v>
                </c:pt>
                <c:pt idx="1792">
                  <c:v>85.421881204770955</c:v>
                </c:pt>
                <c:pt idx="1793">
                  <c:v>82.093755963026624</c:v>
                </c:pt>
                <c:pt idx="1794">
                  <c:v>79.533075126342084</c:v>
                </c:pt>
                <c:pt idx="1795">
                  <c:v>78.712441505090041</c:v>
                </c:pt>
                <c:pt idx="1796">
                  <c:v>77.724641775805196</c:v>
                </c:pt>
                <c:pt idx="1797">
                  <c:v>72.322137102562706</c:v>
                </c:pt>
                <c:pt idx="1798">
                  <c:v>73.302338372391517</c:v>
                </c:pt>
                <c:pt idx="1799">
                  <c:v>80.36890566650618</c:v>
                </c:pt>
                <c:pt idx="1800">
                  <c:v>74.852424101423111</c:v>
                </c:pt>
                <c:pt idx="1801">
                  <c:v>80.1713457206492</c:v>
                </c:pt>
                <c:pt idx="1802">
                  <c:v>79.844611964039601</c:v>
                </c:pt>
                <c:pt idx="1803">
                  <c:v>80.665245585291629</c:v>
                </c:pt>
                <c:pt idx="1804">
                  <c:v>72.914816940133619</c:v>
                </c:pt>
                <c:pt idx="1805">
                  <c:v>69.943819292823051</c:v>
                </c:pt>
                <c:pt idx="1806">
                  <c:v>69.556297860565124</c:v>
                </c:pt>
                <c:pt idx="1807">
                  <c:v>64.624897673596962</c:v>
                </c:pt>
                <c:pt idx="1808">
                  <c:v>60.787675648298134</c:v>
                </c:pt>
                <c:pt idx="1809">
                  <c:v>66.030612672963855</c:v>
                </c:pt>
                <c:pt idx="1810">
                  <c:v>62.831661241972157</c:v>
                </c:pt>
                <c:pt idx="1811">
                  <c:v>65.863446564931039</c:v>
                </c:pt>
                <c:pt idx="1812">
                  <c:v>71.645874210975379</c:v>
                </c:pt>
                <c:pt idx="1813">
                  <c:v>70.224962292696418</c:v>
                </c:pt>
                <c:pt idx="1814">
                  <c:v>67.519910726347149</c:v>
                </c:pt>
                <c:pt idx="1815">
                  <c:v>66.524512537606284</c:v>
                </c:pt>
                <c:pt idx="1816">
                  <c:v>63.181190376949878</c:v>
                </c:pt>
                <c:pt idx="1817">
                  <c:v>58.728493135712036</c:v>
                </c:pt>
                <c:pt idx="1818">
                  <c:v>57.421558109273619</c:v>
                </c:pt>
                <c:pt idx="1819">
                  <c:v>53.189216192260872</c:v>
                </c:pt>
                <c:pt idx="1820">
                  <c:v>54.344182029578526</c:v>
                </c:pt>
                <c:pt idx="1821">
                  <c:v>50.446172328631413</c:v>
                </c:pt>
                <c:pt idx="1822">
                  <c:v>50.446172328631413</c:v>
                </c:pt>
                <c:pt idx="1823">
                  <c:v>51.69231967942153</c:v>
                </c:pt>
                <c:pt idx="1824">
                  <c:v>59.359165270563132</c:v>
                </c:pt>
                <c:pt idx="1825">
                  <c:v>58.454948595294695</c:v>
                </c:pt>
                <c:pt idx="1826">
                  <c:v>65.620295862337841</c:v>
                </c:pt>
                <c:pt idx="1827">
                  <c:v>65.620295862337841</c:v>
                </c:pt>
                <c:pt idx="1828">
                  <c:v>71.51670040022276</c:v>
                </c:pt>
                <c:pt idx="1829">
                  <c:v>73.446709102056218</c:v>
                </c:pt>
                <c:pt idx="1830">
                  <c:v>74.366122696236729</c:v>
                </c:pt>
                <c:pt idx="1831">
                  <c:v>67.155184672457352</c:v>
                </c:pt>
                <c:pt idx="1832">
                  <c:v>65.886241943299154</c:v>
                </c:pt>
                <c:pt idx="1833">
                  <c:v>64.2069824035149</c:v>
                </c:pt>
                <c:pt idx="1834">
                  <c:v>60.856061783402474</c:v>
                </c:pt>
                <c:pt idx="1835">
                  <c:v>63.02922118782913</c:v>
                </c:pt>
                <c:pt idx="1836">
                  <c:v>62.732881269043673</c:v>
                </c:pt>
                <c:pt idx="1837">
                  <c:v>60.711691053737773</c:v>
                </c:pt>
                <c:pt idx="1838">
                  <c:v>60.962440215786984</c:v>
                </c:pt>
                <c:pt idx="1839">
                  <c:v>60.787675648298134</c:v>
                </c:pt>
                <c:pt idx="1840">
                  <c:v>61.836263053231278</c:v>
                </c:pt>
                <c:pt idx="1841">
                  <c:v>65.840651186562923</c:v>
                </c:pt>
                <c:pt idx="1842">
                  <c:v>65.065608322047112</c:v>
                </c:pt>
                <c:pt idx="1843">
                  <c:v>69.791850103702288</c:v>
                </c:pt>
                <c:pt idx="1844">
                  <c:v>69.57149477947722</c:v>
                </c:pt>
                <c:pt idx="1845">
                  <c:v>64.153793187322648</c:v>
                </c:pt>
                <c:pt idx="1846">
                  <c:v>65.096002159871261</c:v>
                </c:pt>
                <c:pt idx="1847">
                  <c:v>65.027616024766928</c:v>
                </c:pt>
                <c:pt idx="1848">
                  <c:v>65.817855808194821</c:v>
                </c:pt>
                <c:pt idx="1849">
                  <c:v>64.898442214014295</c:v>
                </c:pt>
                <c:pt idx="1850">
                  <c:v>64.366550052091696</c:v>
                </c:pt>
                <c:pt idx="1851">
                  <c:v>64.19938394405888</c:v>
                </c:pt>
                <c:pt idx="1852">
                  <c:v>65.954628078403488</c:v>
                </c:pt>
                <c:pt idx="1853">
                  <c:v>65.293562105728242</c:v>
                </c:pt>
                <c:pt idx="1854">
                  <c:v>64.997222186942764</c:v>
                </c:pt>
                <c:pt idx="1855">
                  <c:v>62.071815296368428</c:v>
                </c:pt>
                <c:pt idx="1856">
                  <c:v>60.65090337808946</c:v>
                </c:pt>
                <c:pt idx="1857">
                  <c:v>59.541528297508016</c:v>
                </c:pt>
                <c:pt idx="1858">
                  <c:v>61.669096945198454</c:v>
                </c:pt>
                <c:pt idx="1859">
                  <c:v>60.628107999721351</c:v>
                </c:pt>
                <c:pt idx="1860">
                  <c:v>56.342576866516339</c:v>
                </c:pt>
                <c:pt idx="1861">
                  <c:v>56.000646190994651</c:v>
                </c:pt>
                <c:pt idx="1862">
                  <c:v>61.380355485869046</c:v>
                </c:pt>
                <c:pt idx="1863">
                  <c:v>61.235984756204331</c:v>
                </c:pt>
                <c:pt idx="1864">
                  <c:v>58.80447773027241</c:v>
                </c:pt>
                <c:pt idx="1865">
                  <c:v>61.319567810220747</c:v>
                </c:pt>
                <c:pt idx="1866">
                  <c:v>64.883245295102228</c:v>
                </c:pt>
                <c:pt idx="1867">
                  <c:v>68.50011199617596</c:v>
                </c:pt>
                <c:pt idx="1868">
                  <c:v>68.135385942286163</c:v>
                </c:pt>
                <c:pt idx="1869">
                  <c:v>62.497329025906524</c:v>
                </c:pt>
                <c:pt idx="1870">
                  <c:v>64.974426808574663</c:v>
                </c:pt>
                <c:pt idx="1871">
                  <c:v>69.487911725460805</c:v>
                </c:pt>
                <c:pt idx="1872">
                  <c:v>66.714474024007203</c:v>
                </c:pt>
                <c:pt idx="1873">
                  <c:v>68.446922779983709</c:v>
                </c:pt>
                <c:pt idx="1874">
                  <c:v>69.434722509268539</c:v>
                </c:pt>
                <c:pt idx="1875">
                  <c:v>67.998613672077511</c:v>
                </c:pt>
                <c:pt idx="1876">
                  <c:v>63.979028619833777</c:v>
                </c:pt>
                <c:pt idx="1877">
                  <c:v>69.609487076757404</c:v>
                </c:pt>
                <c:pt idx="1878">
                  <c:v>68.849641131153675</c:v>
                </c:pt>
                <c:pt idx="1879">
                  <c:v>69.883031617174737</c:v>
                </c:pt>
                <c:pt idx="1880">
                  <c:v>72.937612318501721</c:v>
                </c:pt>
                <c:pt idx="1881">
                  <c:v>72.717256994276653</c:v>
                </c:pt>
                <c:pt idx="1882">
                  <c:v>76.128965290037371</c:v>
                </c:pt>
                <c:pt idx="1883">
                  <c:v>76.790031262712617</c:v>
                </c:pt>
                <c:pt idx="1884">
                  <c:v>79.882604261319784</c:v>
                </c:pt>
                <c:pt idx="1885">
                  <c:v>79.981384234248267</c:v>
                </c:pt>
                <c:pt idx="1886">
                  <c:v>78.583267694337408</c:v>
                </c:pt>
                <c:pt idx="1887">
                  <c:v>80.999577801357262</c:v>
                </c:pt>
                <c:pt idx="1888">
                  <c:v>78.385707748480442</c:v>
                </c:pt>
                <c:pt idx="1889">
                  <c:v>72.686863156452503</c:v>
                </c:pt>
                <c:pt idx="1890">
                  <c:v>74.008995101802981</c:v>
                </c:pt>
                <c:pt idx="1891">
                  <c:v>73.90261666941845</c:v>
                </c:pt>
                <c:pt idx="1892">
                  <c:v>80.376504125962214</c:v>
                </c:pt>
                <c:pt idx="1893">
                  <c:v>80.923593206796895</c:v>
                </c:pt>
                <c:pt idx="1894">
                  <c:v>79.168349072452287</c:v>
                </c:pt>
                <c:pt idx="1895">
                  <c:v>75.733845398323439</c:v>
                </c:pt>
                <c:pt idx="1896">
                  <c:v>76.957197370745448</c:v>
                </c:pt>
                <c:pt idx="1897">
                  <c:v>80.634851747467479</c:v>
                </c:pt>
                <c:pt idx="1898">
                  <c:v>80.634851747467479</c:v>
                </c:pt>
                <c:pt idx="1899">
                  <c:v>77.656255640700849</c:v>
                </c:pt>
                <c:pt idx="1900">
                  <c:v>76.577274397943569</c:v>
                </c:pt>
                <c:pt idx="1901">
                  <c:v>76.934401992377317</c:v>
                </c:pt>
                <c:pt idx="1902">
                  <c:v>77.420703397563699</c:v>
                </c:pt>
                <c:pt idx="1903">
                  <c:v>78.028580154046693</c:v>
                </c:pt>
                <c:pt idx="1904">
                  <c:v>71.995403345953108</c:v>
                </c:pt>
                <c:pt idx="1905">
                  <c:v>72.854029264485305</c:v>
                </c:pt>
                <c:pt idx="1906">
                  <c:v>73.249149156199252</c:v>
                </c:pt>
                <c:pt idx="1907">
                  <c:v>74.609273398829927</c:v>
                </c:pt>
                <c:pt idx="1908">
                  <c:v>77.268734208442964</c:v>
                </c:pt>
                <c:pt idx="1909">
                  <c:v>75.308331668785357</c:v>
                </c:pt>
                <c:pt idx="1910">
                  <c:v>74.33572885841258</c:v>
                </c:pt>
                <c:pt idx="1911">
                  <c:v>76.030185317108888</c:v>
                </c:pt>
                <c:pt idx="1912">
                  <c:v>76.151760668405487</c:v>
                </c:pt>
                <c:pt idx="1913">
                  <c:v>80.034573450440533</c:v>
                </c:pt>
                <c:pt idx="1914">
                  <c:v>82.496474314196604</c:v>
                </c:pt>
                <c:pt idx="1915">
                  <c:v>82.032968287378338</c:v>
                </c:pt>
                <c:pt idx="1916">
                  <c:v>84.958375177952689</c:v>
                </c:pt>
                <c:pt idx="1917">
                  <c:v>85.368691988578689</c:v>
                </c:pt>
                <c:pt idx="1918">
                  <c:v>88.408075770993605</c:v>
                </c:pt>
                <c:pt idx="1919">
                  <c:v>87.443071420076862</c:v>
                </c:pt>
                <c:pt idx="1920">
                  <c:v>88.628431095218687</c:v>
                </c:pt>
                <c:pt idx="1921">
                  <c:v>87.389882203884611</c:v>
                </c:pt>
                <c:pt idx="1922">
                  <c:v>88.332091176433224</c:v>
                </c:pt>
                <c:pt idx="1923">
                  <c:v>84.738019853727607</c:v>
                </c:pt>
                <c:pt idx="1924">
                  <c:v>88.772801824883388</c:v>
                </c:pt>
                <c:pt idx="1925">
                  <c:v>89.639026202871648</c:v>
                </c:pt>
                <c:pt idx="1926">
                  <c:v>92.15411628281997</c:v>
                </c:pt>
                <c:pt idx="1927">
                  <c:v>90.945961229310043</c:v>
                </c:pt>
                <c:pt idx="1928">
                  <c:v>91.834980985666419</c:v>
                </c:pt>
                <c:pt idx="1929">
                  <c:v>91.257498067007575</c:v>
                </c:pt>
                <c:pt idx="1930">
                  <c:v>93.324279039049713</c:v>
                </c:pt>
                <c:pt idx="1931">
                  <c:v>94.342472606158694</c:v>
                </c:pt>
                <c:pt idx="1932">
                  <c:v>97.57941633443059</c:v>
                </c:pt>
                <c:pt idx="1933">
                  <c:v>99.760174198313294</c:v>
                </c:pt>
                <c:pt idx="1934">
                  <c:v>103.11869327788172</c:v>
                </c:pt>
                <c:pt idx="1935">
                  <c:v>103.46822241285946</c:v>
                </c:pt>
                <c:pt idx="1936">
                  <c:v>100.11730179274703</c:v>
                </c:pt>
                <c:pt idx="1937">
                  <c:v>104.17487914227095</c:v>
                </c:pt>
                <c:pt idx="1938">
                  <c:v>103.52901008850776</c:v>
                </c:pt>
                <c:pt idx="1939">
                  <c:v>103.50621471013966</c:v>
                </c:pt>
                <c:pt idx="1940">
                  <c:v>106.15807706029665</c:v>
                </c:pt>
                <c:pt idx="1941">
                  <c:v>107.89052581627317</c:v>
                </c:pt>
                <c:pt idx="1942">
                  <c:v>109.50139922095306</c:v>
                </c:pt>
                <c:pt idx="1943">
                  <c:v>108.57438716731649</c:v>
                </c:pt>
                <c:pt idx="1944">
                  <c:v>106.1884708981208</c:v>
                </c:pt>
                <c:pt idx="1945">
                  <c:v>105.97571403335175</c:v>
                </c:pt>
                <c:pt idx="1946">
                  <c:v>106.85713533025208</c:v>
                </c:pt>
                <c:pt idx="1947">
                  <c:v>107.30544443815828</c:v>
                </c:pt>
                <c:pt idx="1948">
                  <c:v>104.74476360147371</c:v>
                </c:pt>
                <c:pt idx="1949">
                  <c:v>100.79356468433436</c:v>
                </c:pt>
                <c:pt idx="1950">
                  <c:v>103.61259314252418</c:v>
                </c:pt>
                <c:pt idx="1951">
                  <c:v>103.09589789951363</c:v>
                </c:pt>
                <c:pt idx="1952">
                  <c:v>105.413428033605</c:v>
                </c:pt>
                <c:pt idx="1953">
                  <c:v>104.44082522323221</c:v>
                </c:pt>
                <c:pt idx="1954">
                  <c:v>107.37383057326262</c:v>
                </c:pt>
                <c:pt idx="1955">
                  <c:v>105.03350506080315</c:v>
                </c:pt>
                <c:pt idx="1956">
                  <c:v>104.45602214214431</c:v>
                </c:pt>
                <c:pt idx="1957">
                  <c:v>100.50482322500494</c:v>
                </c:pt>
                <c:pt idx="1958">
                  <c:v>99.988127981994396</c:v>
                </c:pt>
                <c:pt idx="1959">
                  <c:v>96.91835036175533</c:v>
                </c:pt>
                <c:pt idx="1960">
                  <c:v>94.790781714064906</c:v>
                </c:pt>
                <c:pt idx="1961">
                  <c:v>91.090331958974744</c:v>
                </c:pt>
                <c:pt idx="1962">
                  <c:v>91.728602553281874</c:v>
                </c:pt>
                <c:pt idx="1963">
                  <c:v>90.642022851068546</c:v>
                </c:pt>
                <c:pt idx="1964">
                  <c:v>90.961158148222125</c:v>
                </c:pt>
                <c:pt idx="1965">
                  <c:v>91.166316553535125</c:v>
                </c:pt>
                <c:pt idx="1966">
                  <c:v>94.851569389713191</c:v>
                </c:pt>
                <c:pt idx="1967">
                  <c:v>95.109917011218471</c:v>
                </c:pt>
                <c:pt idx="1968">
                  <c:v>97.260281037277025</c:v>
                </c:pt>
                <c:pt idx="1969">
                  <c:v>98.536822225891285</c:v>
                </c:pt>
                <c:pt idx="1970">
                  <c:v>99.038320549989734</c:v>
                </c:pt>
                <c:pt idx="1971">
                  <c:v>99.167494360742353</c:v>
                </c:pt>
                <c:pt idx="1972">
                  <c:v>101.83455362981147</c:v>
                </c:pt>
                <c:pt idx="1973">
                  <c:v>103.5594039263319</c:v>
                </c:pt>
                <c:pt idx="1974">
                  <c:v>104.73716514201767</c:v>
                </c:pt>
                <c:pt idx="1975">
                  <c:v>103.04270868332139</c:v>
                </c:pt>
                <c:pt idx="1976">
                  <c:v>97.776976280287556</c:v>
                </c:pt>
                <c:pt idx="1977">
                  <c:v>103.18707941298608</c:v>
                </c:pt>
                <c:pt idx="1978">
                  <c:v>106.62918154657095</c:v>
                </c:pt>
                <c:pt idx="1979">
                  <c:v>110.07128368015586</c:v>
                </c:pt>
                <c:pt idx="1980">
                  <c:v>110.73234965283109</c:v>
                </c:pt>
                <c:pt idx="1981">
                  <c:v>111.64416478755557</c:v>
                </c:pt>
                <c:pt idx="1982">
                  <c:v>111.19585567964936</c:v>
                </c:pt>
                <c:pt idx="1983">
                  <c:v>109.24305159944778</c:v>
                </c:pt>
                <c:pt idx="1984">
                  <c:v>109.33423311292023</c:v>
                </c:pt>
                <c:pt idx="1985">
                  <c:v>107.51060284347129</c:v>
                </c:pt>
                <c:pt idx="1986">
                  <c:v>108.82513632936575</c:v>
                </c:pt>
                <c:pt idx="1987">
                  <c:v>109.25824851835986</c:v>
                </c:pt>
                <c:pt idx="1988">
                  <c:v>105.0259066013471</c:v>
                </c:pt>
                <c:pt idx="1989">
                  <c:v>103.65058543980435</c:v>
                </c:pt>
                <c:pt idx="1990">
                  <c:v>107.59418589748771</c:v>
                </c:pt>
                <c:pt idx="1991">
                  <c:v>110.89951576086389</c:v>
                </c:pt>
                <c:pt idx="1992">
                  <c:v>110.58038046371036</c:v>
                </c:pt>
                <c:pt idx="1993">
                  <c:v>111.50739251734689</c:v>
                </c:pt>
                <c:pt idx="1994">
                  <c:v>111.86452011178065</c:v>
                </c:pt>
                <c:pt idx="1995">
                  <c:v>108.08808576213012</c:v>
                </c:pt>
                <c:pt idx="1996">
                  <c:v>108.11088114049822</c:v>
                </c:pt>
                <c:pt idx="1997">
                  <c:v>110.01049600450754</c:v>
                </c:pt>
                <c:pt idx="1998">
                  <c:v>110.27644208546886</c:v>
                </c:pt>
                <c:pt idx="1999">
                  <c:v>105.40582957414897</c:v>
                </c:pt>
                <c:pt idx="2000">
                  <c:v>103.38463935884306</c:v>
                </c:pt>
                <c:pt idx="2001">
                  <c:v>102.7843610618161</c:v>
                </c:pt>
                <c:pt idx="2002">
                  <c:v>102.39683962955822</c:v>
                </c:pt>
                <c:pt idx="2003">
                  <c:v>102.03971203512445</c:v>
                </c:pt>
                <c:pt idx="2004">
                  <c:v>102.1916812242452</c:v>
                </c:pt>
                <c:pt idx="2005">
                  <c:v>106.78874919514773</c:v>
                </c:pt>
                <c:pt idx="2006">
                  <c:v>107.26745214087812</c:v>
                </c:pt>
                <c:pt idx="2007">
                  <c:v>107.78414738388862</c:v>
                </c:pt>
                <c:pt idx="2008">
                  <c:v>103.87094076402943</c:v>
                </c:pt>
                <c:pt idx="2009">
                  <c:v>103.45302549394739</c:v>
                </c:pt>
                <c:pt idx="2010">
                  <c:v>105.8389417631431</c:v>
                </c:pt>
                <c:pt idx="2011">
                  <c:v>108.74915173480537</c:v>
                </c:pt>
                <c:pt idx="2012">
                  <c:v>108.52119795112425</c:v>
                </c:pt>
                <c:pt idx="2013">
                  <c:v>108.03489654593787</c:v>
                </c:pt>
                <c:pt idx="2014">
                  <c:v>104.39523446649599</c:v>
                </c:pt>
                <c:pt idx="2015">
                  <c:v>107.41942132999884</c:v>
                </c:pt>
                <c:pt idx="2016">
                  <c:v>103.0731025211455</c:v>
                </c:pt>
                <c:pt idx="2017">
                  <c:v>98.795169847396522</c:v>
                </c:pt>
                <c:pt idx="2018">
                  <c:v>99.099108225638048</c:v>
                </c:pt>
                <c:pt idx="2019">
                  <c:v>100.42883863044456</c:v>
                </c:pt>
                <c:pt idx="2020">
                  <c:v>99.889348009065898</c:v>
                </c:pt>
                <c:pt idx="2021">
                  <c:v>105.07149735808332</c:v>
                </c:pt>
                <c:pt idx="2022">
                  <c:v>105.53500338490159</c:v>
                </c:pt>
                <c:pt idx="2023">
                  <c:v>104.16728068281489</c:v>
                </c:pt>
                <c:pt idx="2024">
                  <c:v>104.79035435820994</c:v>
                </c:pt>
                <c:pt idx="2025">
                  <c:v>105.83894176314308</c:v>
                </c:pt>
                <c:pt idx="2026">
                  <c:v>103.87094076402943</c:v>
                </c:pt>
                <c:pt idx="2027">
                  <c:v>106.82674149242794</c:v>
                </c:pt>
                <c:pt idx="2028">
                  <c:v>107.63217819476787</c:v>
                </c:pt>
                <c:pt idx="2029">
                  <c:v>109.44061154530476</c:v>
                </c:pt>
                <c:pt idx="2030">
                  <c:v>111.15026492291314</c:v>
                </c:pt>
                <c:pt idx="2031">
                  <c:v>112.52558608445588</c:v>
                </c:pt>
                <c:pt idx="2032">
                  <c:v>116.08926356933735</c:v>
                </c:pt>
                <c:pt idx="2033">
                  <c:v>117.44178935251199</c:v>
                </c:pt>
                <c:pt idx="2034">
                  <c:v>118.80191359514268</c:v>
                </c:pt>
                <c:pt idx="2035">
                  <c:v>117.60135700108879</c:v>
                </c:pt>
                <c:pt idx="2036">
                  <c:v>121.11184526977799</c:v>
                </c:pt>
                <c:pt idx="2037">
                  <c:v>121.10424681032195</c:v>
                </c:pt>
                <c:pt idx="2038">
                  <c:v>119.34900267597735</c:v>
                </c:pt>
                <c:pt idx="2039">
                  <c:v>117.54056932544049</c:v>
                </c:pt>
                <c:pt idx="2040">
                  <c:v>118.95388278426341</c:v>
                </c:pt>
                <c:pt idx="2041">
                  <c:v>115.88410516402435</c:v>
                </c:pt>
                <c:pt idx="2042">
                  <c:v>119.51616878401019</c:v>
                </c:pt>
                <c:pt idx="2043">
                  <c:v>115.04067616440423</c:v>
                </c:pt>
                <c:pt idx="2044">
                  <c:v>116.87950335276523</c:v>
                </c:pt>
                <c:pt idx="2045">
                  <c:v>119.3186088381532</c:v>
                </c:pt>
                <c:pt idx="2046">
                  <c:v>120.63314232404765</c:v>
                </c:pt>
                <c:pt idx="2047">
                  <c:v>119.47057802727397</c:v>
                </c:pt>
                <c:pt idx="2048">
                  <c:v>116.31721735301849</c:v>
                </c:pt>
                <c:pt idx="2049">
                  <c:v>119.02986737882379</c:v>
                </c:pt>
                <c:pt idx="2050">
                  <c:v>118.75632283840645</c:v>
                </c:pt>
                <c:pt idx="2051">
                  <c:v>119.37939651380151</c:v>
                </c:pt>
                <c:pt idx="2052">
                  <c:v>116.14245278552961</c:v>
                </c:pt>
                <c:pt idx="2053">
                  <c:v>115.36740992101382</c:v>
                </c:pt>
                <c:pt idx="2054">
                  <c:v>119.11345043284018</c:v>
                </c:pt>
                <c:pt idx="2055">
                  <c:v>119.62254721639469</c:v>
                </c:pt>
                <c:pt idx="2056">
                  <c:v>120.27601472961389</c:v>
                </c:pt>
                <c:pt idx="2057">
                  <c:v>117.06186637971014</c:v>
                </c:pt>
                <c:pt idx="2058">
                  <c:v>116.61355727180394</c:v>
                </c:pt>
                <c:pt idx="2059">
                  <c:v>116.57556497452377</c:v>
                </c:pt>
                <c:pt idx="2060">
                  <c:v>114.5467762997618</c:v>
                </c:pt>
                <c:pt idx="2061">
                  <c:v>117.64694775782499</c:v>
                </c:pt>
                <c:pt idx="2062">
                  <c:v>116.57556497452377</c:v>
                </c:pt>
                <c:pt idx="2063">
                  <c:v>115.84611286674415</c:v>
                </c:pt>
                <c:pt idx="2064">
                  <c:v>117.92049229824235</c:v>
                </c:pt>
                <c:pt idx="2065">
                  <c:v>119.69853181095506</c:v>
                </c:pt>
                <c:pt idx="2066">
                  <c:v>116.99348024460581</c:v>
                </c:pt>
                <c:pt idx="2067">
                  <c:v>116.87190489330921</c:v>
                </c:pt>
                <c:pt idx="2068">
                  <c:v>116.14245278552961</c:v>
                </c:pt>
                <c:pt idx="2069">
                  <c:v>114.18205024587202</c:v>
                </c:pt>
                <c:pt idx="2070">
                  <c:v>112.29763230077478</c:v>
                </c:pt>
                <c:pt idx="2071">
                  <c:v>108.54399332949238</c:v>
                </c:pt>
                <c:pt idx="2072">
                  <c:v>107.89812427572917</c:v>
                </c:pt>
                <c:pt idx="2073">
                  <c:v>107.07749065447717</c:v>
                </c:pt>
                <c:pt idx="2074">
                  <c:v>107.15347524903756</c:v>
                </c:pt>
                <c:pt idx="2075">
                  <c:v>108.35403184309142</c:v>
                </c:pt>
                <c:pt idx="2076">
                  <c:v>111.15026492291314</c:v>
                </c:pt>
                <c:pt idx="2077">
                  <c:v>110.01809446396361</c:v>
                </c:pt>
                <c:pt idx="2078">
                  <c:v>111.30983257148992</c:v>
                </c:pt>
                <c:pt idx="2079">
                  <c:v>109.79773913973851</c:v>
                </c:pt>
                <c:pt idx="2080">
                  <c:v>111.29463565257784</c:v>
                </c:pt>
                <c:pt idx="2081">
                  <c:v>114.14405794859181</c:v>
                </c:pt>
                <c:pt idx="2082">
                  <c:v>115.8917036234804</c:v>
                </c:pt>
                <c:pt idx="2083">
                  <c:v>115.8917036234804</c:v>
                </c:pt>
                <c:pt idx="2084">
                  <c:v>118.08765840627515</c:v>
                </c:pt>
                <c:pt idx="2085">
                  <c:v>118.39919524397268</c:v>
                </c:pt>
                <c:pt idx="2086">
                  <c:v>119.12864735175228</c:v>
                </c:pt>
                <c:pt idx="2087">
                  <c:v>118.96148124371946</c:v>
                </c:pt>
                <c:pt idx="2088">
                  <c:v>118.96148124371946</c:v>
                </c:pt>
                <c:pt idx="2089">
                  <c:v>122.95067245813902</c:v>
                </c:pt>
                <c:pt idx="2090">
                  <c:v>123.07984626889163</c:v>
                </c:pt>
                <c:pt idx="2091">
                  <c:v>125.48855791645546</c:v>
                </c:pt>
                <c:pt idx="2092">
                  <c:v>124.31079670076967</c:v>
                </c:pt>
                <c:pt idx="2093">
                  <c:v>124.25000902512137</c:v>
                </c:pt>
                <c:pt idx="2094">
                  <c:v>123.45217078223747</c:v>
                </c:pt>
                <c:pt idx="2095">
                  <c:v>120.75471767534425</c:v>
                </c:pt>
                <c:pt idx="2096">
                  <c:v>119.66813797313091</c:v>
                </c:pt>
                <c:pt idx="2097">
                  <c:v>119.21982886522473</c:v>
                </c:pt>
                <c:pt idx="2098">
                  <c:v>117.41139551468784</c:v>
                </c:pt>
                <c:pt idx="2099">
                  <c:v>117.29741862284729</c:v>
                </c:pt>
                <c:pt idx="2100">
                  <c:v>118.60435364928567</c:v>
                </c:pt>
                <c:pt idx="2101">
                  <c:v>116.28682351519434</c:v>
                </c:pt>
                <c:pt idx="2102">
                  <c:v>113.46779505700448</c:v>
                </c:pt>
                <c:pt idx="2103">
                  <c:v>110.84632654467164</c:v>
                </c:pt>
                <c:pt idx="2104">
                  <c:v>112.44960148989551</c:v>
                </c:pt>
                <c:pt idx="2105">
                  <c:v>111.84172473341253</c:v>
                </c:pt>
                <c:pt idx="2106">
                  <c:v>110.4436081935017</c:v>
                </c:pt>
                <c:pt idx="2107">
                  <c:v>110.37522205839734</c:v>
                </c:pt>
                <c:pt idx="2108">
                  <c:v>108.92391630229422</c:v>
                </c:pt>
                <c:pt idx="2109">
                  <c:v>112.10007235491778</c:v>
                </c:pt>
                <c:pt idx="2110">
                  <c:v>116.23363429900206</c:v>
                </c:pt>
                <c:pt idx="2111">
                  <c:v>115.76252981272779</c:v>
                </c:pt>
                <c:pt idx="2112">
                  <c:v>109.70655762626606</c:v>
                </c:pt>
                <c:pt idx="2113">
                  <c:v>107.22945984359791</c:v>
                </c:pt>
                <c:pt idx="2114">
                  <c:v>107.51060284347129</c:v>
                </c:pt>
                <c:pt idx="2115">
                  <c:v>110.61837276099051</c:v>
                </c:pt>
                <c:pt idx="2116">
                  <c:v>111.62896786864349</c:v>
                </c:pt>
                <c:pt idx="2117">
                  <c:v>113.04228132746641</c:v>
                </c:pt>
                <c:pt idx="2118">
                  <c:v>111.19585567964934</c:v>
                </c:pt>
                <c:pt idx="2119">
                  <c:v>110.94510651760012</c:v>
                </c:pt>
                <c:pt idx="2120">
                  <c:v>115.65615138034325</c:v>
                </c:pt>
                <c:pt idx="2121">
                  <c:v>116.13485432607359</c:v>
                </c:pt>
                <c:pt idx="2122">
                  <c:v>118.40679370342872</c:v>
                </c:pt>
                <c:pt idx="2123">
                  <c:v>119.84290254061978</c:v>
                </c:pt>
                <c:pt idx="2124">
                  <c:v>120.04046248647673</c:v>
                </c:pt>
                <c:pt idx="2125">
                  <c:v>117.79131848748969</c:v>
                </c:pt>
                <c:pt idx="2126">
                  <c:v>119.55416108129036</c:v>
                </c:pt>
                <c:pt idx="2127">
                  <c:v>116.62875419071601</c:v>
                </c:pt>
                <c:pt idx="2128">
                  <c:v>118.79431513568663</c:v>
                </c:pt>
                <c:pt idx="2129">
                  <c:v>117.82171232531387</c:v>
                </c:pt>
                <c:pt idx="2130">
                  <c:v>119.34140421652131</c:v>
                </c:pt>
                <c:pt idx="2131">
                  <c:v>121.44617748584363</c:v>
                </c:pt>
                <c:pt idx="2132">
                  <c:v>120.49637005383897</c:v>
                </c:pt>
                <c:pt idx="2133">
                  <c:v>122.25921264763964</c:v>
                </c:pt>
                <c:pt idx="2134">
                  <c:v>122.66193099880959</c:v>
                </c:pt>
                <c:pt idx="2135">
                  <c:v>122.08444808015078</c:v>
                </c:pt>
                <c:pt idx="2136">
                  <c:v>123.08744472834769</c:v>
                </c:pt>
                <c:pt idx="2137">
                  <c:v>123.15583086345201</c:v>
                </c:pt>
                <c:pt idx="2138">
                  <c:v>121.77291124245325</c:v>
                </c:pt>
                <c:pt idx="2139">
                  <c:v>119.79731178388356</c:v>
                </c:pt>
                <c:pt idx="2140">
                  <c:v>122.90508170140279</c:v>
                </c:pt>
                <c:pt idx="2141">
                  <c:v>124.62233353846722</c:v>
                </c:pt>
                <c:pt idx="2142">
                  <c:v>123.65732918755047</c:v>
                </c:pt>
                <c:pt idx="2143">
                  <c:v>121.2106252427065</c:v>
                </c:pt>
                <c:pt idx="2144">
                  <c:v>122.41118183676036</c:v>
                </c:pt>
                <c:pt idx="2145">
                  <c:v>122.3959849178483</c:v>
                </c:pt>
                <c:pt idx="2146">
                  <c:v>120.62554386459161</c:v>
                </c:pt>
                <c:pt idx="2147">
                  <c:v>120.47357467547089</c:v>
                </c:pt>
                <c:pt idx="2148">
                  <c:v>120.34440086471822</c:v>
                </c:pt>
                <c:pt idx="2149">
                  <c:v>123.68012456591858</c:v>
                </c:pt>
                <c:pt idx="2150">
                  <c:v>123.74091224156692</c:v>
                </c:pt>
                <c:pt idx="2151">
                  <c:v>125.42017178135112</c:v>
                </c:pt>
                <c:pt idx="2152">
                  <c:v>128.2240033206289</c:v>
                </c:pt>
                <c:pt idx="2153">
                  <c:v>128.2240033206289</c:v>
                </c:pt>
                <c:pt idx="2154">
                  <c:v>130.83787337350569</c:v>
                </c:pt>
                <c:pt idx="2155">
                  <c:v>131.08862253555492</c:v>
                </c:pt>
                <c:pt idx="2156">
                  <c:v>129.8044828874846</c:v>
                </c:pt>
                <c:pt idx="2157">
                  <c:v>129.30298456338619</c:v>
                </c:pt>
                <c:pt idx="2158">
                  <c:v>128.83188007711186</c:v>
                </c:pt>
                <c:pt idx="2159">
                  <c:v>128.21640486117286</c:v>
                </c:pt>
                <c:pt idx="2160">
                  <c:v>127.83648188837098</c:v>
                </c:pt>
                <c:pt idx="2161">
                  <c:v>130.37436734668742</c:v>
                </c:pt>
                <c:pt idx="2162">
                  <c:v>130.75429031948929</c:v>
                </c:pt>
                <c:pt idx="2163">
                  <c:v>127.67691423979419</c:v>
                </c:pt>
                <c:pt idx="2164">
                  <c:v>125.42017178135112</c:v>
                </c:pt>
                <c:pt idx="2165">
                  <c:v>127.36537740209668</c:v>
                </c:pt>
                <c:pt idx="2166">
                  <c:v>127.22860513188799</c:v>
                </c:pt>
                <c:pt idx="2167">
                  <c:v>127.50214967230535</c:v>
                </c:pt>
                <c:pt idx="2168">
                  <c:v>129.62971831999579</c:v>
                </c:pt>
                <c:pt idx="2169">
                  <c:v>128.95345542840846</c:v>
                </c:pt>
                <c:pt idx="2170">
                  <c:v>126.48395610519634</c:v>
                </c:pt>
                <c:pt idx="2171">
                  <c:v>127.8212849694589</c:v>
                </c:pt>
                <c:pt idx="2172">
                  <c:v>129.81967980639672</c:v>
                </c:pt>
                <c:pt idx="2173">
                  <c:v>130.79988107622552</c:v>
                </c:pt>
                <c:pt idx="2174">
                  <c:v>132.69949594023481</c:v>
                </c:pt>
                <c:pt idx="2175">
                  <c:v>127.31218818590442</c:v>
                </c:pt>
                <c:pt idx="2176">
                  <c:v>122.91268016085881</c:v>
                </c:pt>
                <c:pt idx="2177">
                  <c:v>118.8323074329668</c:v>
                </c:pt>
                <c:pt idx="2178">
                  <c:v>116.33241427193055</c:v>
                </c:pt>
                <c:pt idx="2179">
                  <c:v>119.32620729760923</c:v>
                </c:pt>
                <c:pt idx="2180">
                  <c:v>118.84750435187892</c:v>
                </c:pt>
                <c:pt idx="2181">
                  <c:v>118.96907970317547</c:v>
                </c:pt>
                <c:pt idx="2182">
                  <c:v>116.90989719058939</c:v>
                </c:pt>
                <c:pt idx="2183">
                  <c:v>112.83712292215343</c:v>
                </c:pt>
                <c:pt idx="2184">
                  <c:v>109.56218689660136</c:v>
                </c:pt>
                <c:pt idx="2185">
                  <c:v>108.08808576213012</c:v>
                </c:pt>
                <c:pt idx="2186">
                  <c:v>107.99690424865767</c:v>
                </c:pt>
                <c:pt idx="2187">
                  <c:v>104.7371651420177</c:v>
                </c:pt>
                <c:pt idx="2188">
                  <c:v>105.78575254695085</c:v>
                </c:pt>
                <c:pt idx="2189">
                  <c:v>103.40743473721115</c:v>
                </c:pt>
                <c:pt idx="2190">
                  <c:v>104.11409146662263</c:v>
                </c:pt>
                <c:pt idx="2191">
                  <c:v>107.7765489244326</c:v>
                </c:pt>
                <c:pt idx="2192">
                  <c:v>112.83712292215343</c:v>
                </c:pt>
                <c:pt idx="2193">
                  <c:v>111.87211857123668</c:v>
                </c:pt>
                <c:pt idx="2194">
                  <c:v>112.23684462512647</c:v>
                </c:pt>
                <c:pt idx="2195">
                  <c:v>109.98770062613943</c:v>
                </c:pt>
                <c:pt idx="2196">
                  <c:v>111.82652781450047</c:v>
                </c:pt>
                <c:pt idx="2197">
                  <c:v>113.55137811102092</c:v>
                </c:pt>
                <c:pt idx="2198">
                  <c:v>108.46041027547595</c:v>
                </c:pt>
                <c:pt idx="2199">
                  <c:v>108.4908041133001</c:v>
                </c:pt>
                <c:pt idx="2200">
                  <c:v>109.47860384258492</c:v>
                </c:pt>
                <c:pt idx="2201">
                  <c:v>112.29003384131873</c:v>
                </c:pt>
                <c:pt idx="2202">
                  <c:v>114.23523946206427</c:v>
                </c:pt>
                <c:pt idx="2203">
                  <c:v>112.59397221956023</c:v>
                </c:pt>
                <c:pt idx="2204">
                  <c:v>113.23224281386737</c:v>
                </c:pt>
                <c:pt idx="2205">
                  <c:v>116.56796651506771</c:v>
                </c:pt>
                <c:pt idx="2206">
                  <c:v>117.54056932544049</c:v>
                </c:pt>
                <c:pt idx="2207">
                  <c:v>117.13025251481449</c:v>
                </c:pt>
                <c:pt idx="2208">
                  <c:v>117.32781246067145</c:v>
                </c:pt>
                <c:pt idx="2209">
                  <c:v>117.68494005510519</c:v>
                </c:pt>
                <c:pt idx="2210">
                  <c:v>116.87190489330921</c:v>
                </c:pt>
                <c:pt idx="2211">
                  <c:v>114.45559478628935</c:v>
                </c:pt>
                <c:pt idx="2212">
                  <c:v>114.98748694821195</c:v>
                </c:pt>
                <c:pt idx="2213">
                  <c:v>118.40679370342872</c:v>
                </c:pt>
                <c:pt idx="2214">
                  <c:v>117.88250000096214</c:v>
                </c:pt>
                <c:pt idx="2215">
                  <c:v>114.09846719185559</c:v>
                </c:pt>
                <c:pt idx="2216">
                  <c:v>113.59696886775714</c:v>
                </c:pt>
                <c:pt idx="2217">
                  <c:v>109.74454992354626</c:v>
                </c:pt>
                <c:pt idx="2218">
                  <c:v>108.92391630229422</c:v>
                </c:pt>
                <c:pt idx="2219">
                  <c:v>108.94671168066232</c:v>
                </c:pt>
                <c:pt idx="2220">
                  <c:v>108.55919024840443</c:v>
                </c:pt>
                <c:pt idx="2221">
                  <c:v>112.19885232784628</c:v>
                </c:pt>
                <c:pt idx="2222">
                  <c:v>114.09846719185559</c:v>
                </c:pt>
                <c:pt idx="2223">
                  <c:v>114.46319324574539</c:v>
                </c:pt>
                <c:pt idx="2224">
                  <c:v>112.79913062487321</c:v>
                </c:pt>
                <c:pt idx="2225">
                  <c:v>116.31721735301849</c:v>
                </c:pt>
                <c:pt idx="2226">
                  <c:v>115.92969592076057</c:v>
                </c:pt>
                <c:pt idx="2227">
                  <c:v>115.41300067775005</c:v>
                </c:pt>
                <c:pt idx="2228">
                  <c:v>114.39480711064105</c:v>
                </c:pt>
                <c:pt idx="2229">
                  <c:v>114.86591159691537</c:v>
                </c:pt>
                <c:pt idx="2230">
                  <c:v>116.14245278552961</c:v>
                </c:pt>
                <c:pt idx="2231">
                  <c:v>114.59236705649802</c:v>
                </c:pt>
                <c:pt idx="2232">
                  <c:v>118.78671667623057</c:v>
                </c:pt>
                <c:pt idx="2233">
                  <c:v>118.23962759539593</c:v>
                </c:pt>
                <c:pt idx="2234">
                  <c:v>118.61955056819778</c:v>
                </c:pt>
                <c:pt idx="2235">
                  <c:v>115.9372943802166</c:v>
                </c:pt>
                <c:pt idx="2236">
                  <c:v>115.96008975858474</c:v>
                </c:pt>
                <c:pt idx="2237">
                  <c:v>118.04206764953892</c:v>
                </c:pt>
                <c:pt idx="2238">
                  <c:v>119.47057802727397</c:v>
                </c:pt>
                <c:pt idx="2239">
                  <c:v>123.45217078223747</c:v>
                </c:pt>
                <c:pt idx="2240">
                  <c:v>125.48855791645543</c:v>
                </c:pt>
                <c:pt idx="2241">
                  <c:v>125.22261183549416</c:v>
                </c:pt>
                <c:pt idx="2242">
                  <c:v>124.8426888626923</c:v>
                </c:pt>
                <c:pt idx="2243">
                  <c:v>122.24401572872753</c:v>
                </c:pt>
                <c:pt idx="2244">
                  <c:v>123.28500467420464</c:v>
                </c:pt>
                <c:pt idx="2245">
                  <c:v>121.24861753998665</c:v>
                </c:pt>
                <c:pt idx="2246">
                  <c:v>117.51777394707237</c:v>
                </c:pt>
                <c:pt idx="2247">
                  <c:v>114.61516243486611</c:v>
                </c:pt>
                <c:pt idx="2248">
                  <c:v>113.94649800273484</c:v>
                </c:pt>
                <c:pt idx="2249">
                  <c:v>114.03767951620729</c:v>
                </c:pt>
                <c:pt idx="2250">
                  <c:v>115.2990237859095</c:v>
                </c:pt>
                <c:pt idx="2251">
                  <c:v>114.6911470294265</c:v>
                </c:pt>
                <c:pt idx="2252">
                  <c:v>113.26263665169149</c:v>
                </c:pt>
                <c:pt idx="2253">
                  <c:v>111.73534630102802</c:v>
                </c:pt>
                <c:pt idx="2254">
                  <c:v>110.58038046371036</c:v>
                </c:pt>
                <c:pt idx="2255">
                  <c:v>108.43761489710784</c:v>
                </c:pt>
                <c:pt idx="2256">
                  <c:v>110.18526057199639</c:v>
                </c:pt>
                <c:pt idx="2257">
                  <c:v>112.08487543600572</c:v>
                </c:pt>
                <c:pt idx="2258">
                  <c:v>115.1394561373327</c:v>
                </c:pt>
                <c:pt idx="2259">
                  <c:v>114.14405794859181</c:v>
                </c:pt>
                <c:pt idx="2260">
                  <c:v>111.11227262563297</c:v>
                </c:pt>
                <c:pt idx="2261">
                  <c:v>113.79452881361409</c:v>
                </c:pt>
                <c:pt idx="2262">
                  <c:v>114.8963054347395</c:v>
                </c:pt>
                <c:pt idx="2263">
                  <c:v>114.41760248900917</c:v>
                </c:pt>
                <c:pt idx="2264">
                  <c:v>114.52398092139369</c:v>
                </c:pt>
                <c:pt idx="2265">
                  <c:v>114.5087840024816</c:v>
                </c:pt>
                <c:pt idx="2266">
                  <c:v>115.52697756959063</c:v>
                </c:pt>
                <c:pt idx="2267">
                  <c:v>114.59996551595407</c:v>
                </c:pt>
                <c:pt idx="2268">
                  <c:v>117.04666946079807</c:v>
                </c:pt>
                <c:pt idx="2269">
                  <c:v>118.25482451430798</c:v>
                </c:pt>
                <c:pt idx="2270">
                  <c:v>117.94328767661047</c:v>
                </c:pt>
                <c:pt idx="2271">
                  <c:v>117.64694775782499</c:v>
                </c:pt>
                <c:pt idx="2272">
                  <c:v>116.01327897477699</c:v>
                </c:pt>
                <c:pt idx="2273">
                  <c:v>114.98748694821195</c:v>
                </c:pt>
                <c:pt idx="2274">
                  <c:v>116.99348024460581</c:v>
                </c:pt>
                <c:pt idx="2275">
                  <c:v>114.90390389419557</c:v>
                </c:pt>
                <c:pt idx="2276">
                  <c:v>114.11366411076769</c:v>
                </c:pt>
                <c:pt idx="2277">
                  <c:v>114.57717013758595</c:v>
                </c:pt>
                <c:pt idx="2278">
                  <c:v>116.40839886649093</c:v>
                </c:pt>
                <c:pt idx="2279">
                  <c:v>117.23663094719899</c:v>
                </c:pt>
                <c:pt idx="2280">
                  <c:v>117.40379705523181</c:v>
                </c:pt>
                <c:pt idx="2281">
                  <c:v>119.99487172974052</c:v>
                </c:pt>
                <c:pt idx="2282">
                  <c:v>122.63153716098545</c:v>
                </c:pt>
                <c:pt idx="2283">
                  <c:v>125.35938410570284</c:v>
                </c:pt>
                <c:pt idx="2284">
                  <c:v>124.74390888976383</c:v>
                </c:pt>
                <c:pt idx="2285">
                  <c:v>127.02344672657497</c:v>
                </c:pt>
                <c:pt idx="2286">
                  <c:v>127.61612656414589</c:v>
                </c:pt>
                <c:pt idx="2287">
                  <c:v>124.94146883562078</c:v>
                </c:pt>
                <c:pt idx="2288">
                  <c:v>126.5523422403007</c:v>
                </c:pt>
                <c:pt idx="2289">
                  <c:v>125.70891324068054</c:v>
                </c:pt>
                <c:pt idx="2290">
                  <c:v>125.29099797059848</c:v>
                </c:pt>
                <c:pt idx="2291">
                  <c:v>127.19821129406385</c:v>
                </c:pt>
                <c:pt idx="2292">
                  <c:v>126.18761618641088</c:v>
                </c:pt>
                <c:pt idx="2293">
                  <c:v>124.31079670076967</c:v>
                </c:pt>
                <c:pt idx="2294">
                  <c:v>126.59793299703692</c:v>
                </c:pt>
                <c:pt idx="2295">
                  <c:v>121.26381445889874</c:v>
                </c:pt>
                <c:pt idx="2296">
                  <c:v>125.11623340310965</c:v>
                </c:pt>
                <c:pt idx="2297">
                  <c:v>122.51756026914489</c:v>
                </c:pt>
                <c:pt idx="2298">
                  <c:v>123.99925986307217</c:v>
                </c:pt>
                <c:pt idx="2299">
                  <c:v>125.02505188963717</c:v>
                </c:pt>
                <c:pt idx="2300">
                  <c:v>125.48855791645543</c:v>
                </c:pt>
                <c:pt idx="2301">
                  <c:v>125.18461953821398</c:v>
                </c:pt>
                <c:pt idx="2302">
                  <c:v>125.16942261930191</c:v>
                </c:pt>
                <c:pt idx="2303">
                  <c:v>124.6603258357474</c:v>
                </c:pt>
                <c:pt idx="2304">
                  <c:v>127.13742361841554</c:v>
                </c:pt>
                <c:pt idx="2305">
                  <c:v>128.71030472581526</c:v>
                </c:pt>
                <c:pt idx="2306">
                  <c:v>129.78168750911652</c:v>
                </c:pt>
                <c:pt idx="2307">
                  <c:v>132.16760377831221</c:v>
                </c:pt>
                <c:pt idx="2308">
                  <c:v>132.96544202119614</c:v>
                </c:pt>
                <c:pt idx="2309">
                  <c:v>133.06422199412461</c:v>
                </c:pt>
                <c:pt idx="2310">
                  <c:v>132.44874677818561</c:v>
                </c:pt>
                <c:pt idx="2311">
                  <c:v>134.0824155612336</c:v>
                </c:pt>
                <c:pt idx="2312">
                  <c:v>133.94564329102494</c:v>
                </c:pt>
                <c:pt idx="2313">
                  <c:v>129.50054450924316</c:v>
                </c:pt>
                <c:pt idx="2314">
                  <c:v>129.77408904966049</c:v>
                </c:pt>
                <c:pt idx="2315">
                  <c:v>126.52954686193259</c:v>
                </c:pt>
                <c:pt idx="2316">
                  <c:v>123.8852829712316</c:v>
                </c:pt>
                <c:pt idx="2317">
                  <c:v>126.61312991594897</c:v>
                </c:pt>
                <c:pt idx="2318">
                  <c:v>125.47336099754338</c:v>
                </c:pt>
                <c:pt idx="2319">
                  <c:v>124.94906729507682</c:v>
                </c:pt>
                <c:pt idx="2320">
                  <c:v>123.95366910633594</c:v>
                </c:pt>
                <c:pt idx="2321">
                  <c:v>128.4367601853979</c:v>
                </c:pt>
                <c:pt idx="2322">
                  <c:v>128.14042026661247</c:v>
                </c:pt>
                <c:pt idx="2323">
                  <c:v>128.3911694286617</c:v>
                </c:pt>
                <c:pt idx="2324">
                  <c:v>131.13421329229112</c:v>
                </c:pt>
                <c:pt idx="2325">
                  <c:v>128.42916172594187</c:v>
                </c:pt>
                <c:pt idx="2326">
                  <c:v>133.20859272378934</c:v>
                </c:pt>
                <c:pt idx="2327">
                  <c:v>135.29057061474356</c:v>
                </c:pt>
                <c:pt idx="2328">
                  <c:v>137.00782245180795</c:v>
                </c:pt>
                <c:pt idx="2329">
                  <c:v>136.73427791139062</c:v>
                </c:pt>
                <c:pt idx="2330">
                  <c:v>136.35435493858873</c:v>
                </c:pt>
                <c:pt idx="2331">
                  <c:v>136.15679499273179</c:v>
                </c:pt>
                <c:pt idx="2332">
                  <c:v>135.94403812796276</c:v>
                </c:pt>
                <c:pt idx="2333">
                  <c:v>135.21458602018313</c:v>
                </c:pt>
                <c:pt idx="2334">
                  <c:v>135.99722734415502</c:v>
                </c:pt>
                <c:pt idx="2335">
                  <c:v>136.1643934521878</c:v>
                </c:pt>
                <c:pt idx="2336">
                  <c:v>136.77227020867079</c:v>
                </c:pt>
                <c:pt idx="2337">
                  <c:v>136.10360577653952</c:v>
                </c:pt>
                <c:pt idx="2338">
                  <c:v>136.33155956022065</c:v>
                </c:pt>
                <c:pt idx="2339">
                  <c:v>137.55491153264262</c:v>
                </c:pt>
                <c:pt idx="2340">
                  <c:v>138.51231742410334</c:v>
                </c:pt>
                <c:pt idx="2341">
                  <c:v>139.27976182916311</c:v>
                </c:pt>
                <c:pt idx="2342">
                  <c:v>140.45752304484887</c:v>
                </c:pt>
                <c:pt idx="2343">
                  <c:v>139.73566939652534</c:v>
                </c:pt>
                <c:pt idx="2344">
                  <c:v>140.02441085585474</c:v>
                </c:pt>
                <c:pt idx="2345">
                  <c:v>140.79945372037056</c:v>
                </c:pt>
                <c:pt idx="2346">
                  <c:v>140.3587430719204</c:v>
                </c:pt>
                <c:pt idx="2347">
                  <c:v>138.49712050519128</c:v>
                </c:pt>
                <c:pt idx="2348">
                  <c:v>141.08819517969997</c:v>
                </c:pt>
                <c:pt idx="2349">
                  <c:v>141.54410274706223</c:v>
                </c:pt>
                <c:pt idx="2350">
                  <c:v>138.56550664029561</c:v>
                </c:pt>
                <c:pt idx="2351">
                  <c:v>140.8678398554749</c:v>
                </c:pt>
                <c:pt idx="2352">
                  <c:v>138.51991588355938</c:v>
                </c:pt>
                <c:pt idx="2353">
                  <c:v>137.75247147849961</c:v>
                </c:pt>
                <c:pt idx="2354">
                  <c:v>140.14598620715134</c:v>
                </c:pt>
                <c:pt idx="2355">
                  <c:v>142.74465934111612</c:v>
                </c:pt>
                <c:pt idx="2356">
                  <c:v>143.75525444876905</c:v>
                </c:pt>
                <c:pt idx="2357">
                  <c:v>143.35253609759911</c:v>
                </c:pt>
                <c:pt idx="2358">
                  <c:v>144.10478358374675</c:v>
                </c:pt>
                <c:pt idx="2359">
                  <c:v>143.48930836780775</c:v>
                </c:pt>
                <c:pt idx="2360">
                  <c:v>143.20816536793438</c:v>
                </c:pt>
                <c:pt idx="2361">
                  <c:v>142.99540850316532</c:v>
                </c:pt>
                <c:pt idx="2362">
                  <c:v>140.3207507746402</c:v>
                </c:pt>
                <c:pt idx="2363">
                  <c:v>140.5031138015851</c:v>
                </c:pt>
                <c:pt idx="2364">
                  <c:v>138.77066504560861</c:v>
                </c:pt>
                <c:pt idx="2365">
                  <c:v>136.58990718172589</c:v>
                </c:pt>
                <c:pt idx="2366">
                  <c:v>140.55630301777737</c:v>
                </c:pt>
                <c:pt idx="2367">
                  <c:v>138.42113591063091</c:v>
                </c:pt>
                <c:pt idx="2368">
                  <c:v>142.76745471948419</c:v>
                </c:pt>
                <c:pt idx="2369">
                  <c:v>145.86762617754741</c:v>
                </c:pt>
                <c:pt idx="2370">
                  <c:v>145.72325544788271</c:v>
                </c:pt>
                <c:pt idx="2371">
                  <c:v>146.597078285327</c:v>
                </c:pt>
                <c:pt idx="2372">
                  <c:v>145.7612477451629</c:v>
                </c:pt>
                <c:pt idx="2373">
                  <c:v>143.35253609759908</c:v>
                </c:pt>
                <c:pt idx="2374">
                  <c:v>141.78725344965542</c:v>
                </c:pt>
                <c:pt idx="2375">
                  <c:v>142.10638874680893</c:v>
                </c:pt>
                <c:pt idx="2376">
                  <c:v>143.19296844902229</c:v>
                </c:pt>
                <c:pt idx="2377">
                  <c:v>143.04099925990155</c:v>
                </c:pt>
                <c:pt idx="2378">
                  <c:v>141.30855050392506</c:v>
                </c:pt>
                <c:pt idx="2379">
                  <c:v>142.16717642245729</c:v>
                </c:pt>
                <c:pt idx="2380">
                  <c:v>140.96661982840334</c:v>
                </c:pt>
                <c:pt idx="2381">
                  <c:v>143.39812685433532</c:v>
                </c:pt>
                <c:pt idx="2382">
                  <c:v>143.47411144889566</c:v>
                </c:pt>
                <c:pt idx="2383">
                  <c:v>143.14737769228606</c:v>
                </c:pt>
                <c:pt idx="2384">
                  <c:v>147.1061750688815</c:v>
                </c:pt>
                <c:pt idx="2385">
                  <c:v>151.55887231011931</c:v>
                </c:pt>
                <c:pt idx="2386">
                  <c:v>158.29870584762438</c:v>
                </c:pt>
                <c:pt idx="2387">
                  <c:v>157.30330765888348</c:v>
                </c:pt>
                <c:pt idx="2388">
                  <c:v>158.8533933879151</c:v>
                </c:pt>
                <c:pt idx="2389">
                  <c:v>158.73941649607454</c:v>
                </c:pt>
                <c:pt idx="2390">
                  <c:v>163.86077816944365</c:v>
                </c:pt>
                <c:pt idx="2391">
                  <c:v>165.79078687127713</c:v>
                </c:pt>
                <c:pt idx="2392">
                  <c:v>164.40786725027834</c:v>
                </c:pt>
                <c:pt idx="2393">
                  <c:v>167.27248646520439</c:v>
                </c:pt>
                <c:pt idx="2394">
                  <c:v>167.196501870644</c:v>
                </c:pt>
                <c:pt idx="2395">
                  <c:v>165.41086389847527</c:v>
                </c:pt>
                <c:pt idx="2396">
                  <c:v>166.93815424913873</c:v>
                </c:pt>
                <c:pt idx="2397">
                  <c:v>165.18291011479414</c:v>
                </c:pt>
                <c:pt idx="2398">
                  <c:v>162.65262311593375</c:v>
                </c:pt>
                <c:pt idx="2399">
                  <c:v>163.12372760220805</c:v>
                </c:pt>
                <c:pt idx="2400">
                  <c:v>155.75322192985192</c:v>
                </c:pt>
                <c:pt idx="2401">
                  <c:v>158.15433511795968</c:v>
                </c:pt>
                <c:pt idx="2402">
                  <c:v>164.30148881789384</c:v>
                </c:pt>
                <c:pt idx="2403">
                  <c:v>163.64802130467461</c:v>
                </c:pt>
                <c:pt idx="2404">
                  <c:v>164.69660870960777</c:v>
                </c:pt>
                <c:pt idx="2405">
                  <c:v>167.03693422206723</c:v>
                </c:pt>
                <c:pt idx="2406">
                  <c:v>167.3180772219406</c:v>
                </c:pt>
                <c:pt idx="2407">
                  <c:v>167.64481097855023</c:v>
                </c:pt>
                <c:pt idx="2408">
                  <c:v>167.79678016767093</c:v>
                </c:pt>
                <c:pt idx="2409">
                  <c:v>166.15551292516693</c:v>
                </c:pt>
                <c:pt idx="2410">
                  <c:v>167.37126643813289</c:v>
                </c:pt>
                <c:pt idx="2411">
                  <c:v>166.7405943032818</c:v>
                </c:pt>
                <c:pt idx="2412">
                  <c:v>170.18269643686665</c:v>
                </c:pt>
                <c:pt idx="2413">
                  <c:v>172.19628819271657</c:v>
                </c:pt>
                <c:pt idx="2414">
                  <c:v>174.11109997563793</c:v>
                </c:pt>
                <c:pt idx="2415">
                  <c:v>174.53661370517602</c:v>
                </c:pt>
                <c:pt idx="2416">
                  <c:v>175.34205040751596</c:v>
                </c:pt>
                <c:pt idx="2417">
                  <c:v>177.02130994730021</c:v>
                </c:pt>
                <c:pt idx="2418">
                  <c:v>182.00589935046065</c:v>
                </c:pt>
                <c:pt idx="2419">
                  <c:v>177.00611302838811</c:v>
                </c:pt>
                <c:pt idx="2420">
                  <c:v>172.70538497627106</c:v>
                </c:pt>
                <c:pt idx="2421">
                  <c:v>174.67338597538469</c:v>
                </c:pt>
                <c:pt idx="2422">
                  <c:v>175.35724732642805</c:v>
                </c:pt>
                <c:pt idx="2423">
                  <c:v>177.59119440650301</c:v>
                </c:pt>
                <c:pt idx="2424">
                  <c:v>174.23267532693453</c:v>
                </c:pt>
                <c:pt idx="2425">
                  <c:v>174.55181062408809</c:v>
                </c:pt>
                <c:pt idx="2426">
                  <c:v>178.39663110884297</c:v>
                </c:pt>
                <c:pt idx="2427">
                  <c:v>179.2628554868312</c:v>
                </c:pt>
                <c:pt idx="2428">
                  <c:v>179.2628554868312</c:v>
                </c:pt>
                <c:pt idx="2429">
                  <c:v>179.39202929758383</c:v>
                </c:pt>
                <c:pt idx="2430">
                  <c:v>179.42242313540797</c:v>
                </c:pt>
                <c:pt idx="2431">
                  <c:v>181.17006881029656</c:v>
                </c:pt>
                <c:pt idx="2432">
                  <c:v>180.41782132414886</c:v>
                </c:pt>
                <c:pt idx="2433">
                  <c:v>182.35542848543838</c:v>
                </c:pt>
                <c:pt idx="2434">
                  <c:v>180.75215354021449</c:v>
                </c:pt>
                <c:pt idx="2435">
                  <c:v>177.12008992022871</c:v>
                </c:pt>
                <c:pt idx="2436">
                  <c:v>174.65818905647262</c:v>
                </c:pt>
                <c:pt idx="2437">
                  <c:v>159.856390036112</c:v>
                </c:pt>
                <c:pt idx="2438">
                  <c:v>157.31090611833955</c:v>
                </c:pt>
                <c:pt idx="2439">
                  <c:v>165.82118070910127</c:v>
                </c:pt>
                <c:pt idx="2440">
                  <c:v>168.28308157285733</c:v>
                </c:pt>
                <c:pt idx="2441">
                  <c:v>160.1755253332656</c:v>
                </c:pt>
                <c:pt idx="2442">
                  <c:v>160.84418976539686</c:v>
                </c:pt>
                <c:pt idx="2443">
                  <c:v>162.18911708911546</c:v>
                </c:pt>
                <c:pt idx="2444">
                  <c:v>158.16193357741571</c:v>
                </c:pt>
                <c:pt idx="2445">
                  <c:v>157.86559365863025</c:v>
                </c:pt>
                <c:pt idx="2446">
                  <c:v>161.55844495426436</c:v>
                </c:pt>
                <c:pt idx="2447">
                  <c:v>159.73481468481543</c:v>
                </c:pt>
                <c:pt idx="2448">
                  <c:v>161.29249887330306</c:v>
                </c:pt>
                <c:pt idx="2449">
                  <c:v>157.52366298310858</c:v>
                </c:pt>
                <c:pt idx="2450">
                  <c:v>160.7150159546442</c:v>
                </c:pt>
                <c:pt idx="2451">
                  <c:v>164.06593657475668</c:v>
                </c:pt>
                <c:pt idx="2452">
                  <c:v>163.67081668304274</c:v>
                </c:pt>
                <c:pt idx="2453">
                  <c:v>163.95955814237215</c:v>
                </c:pt>
                <c:pt idx="2454">
                  <c:v>163.64042284521858</c:v>
                </c:pt>
                <c:pt idx="2455">
                  <c:v>166.73299584382576</c:v>
                </c:pt>
                <c:pt idx="2456">
                  <c:v>163.06293992655975</c:v>
                </c:pt>
                <c:pt idx="2457">
                  <c:v>164.27109498006968</c:v>
                </c:pt>
                <c:pt idx="2458">
                  <c:v>164.47625338538268</c:v>
                </c:pt>
                <c:pt idx="2459">
                  <c:v>161.87758025141795</c:v>
                </c:pt>
                <c:pt idx="2460">
                  <c:v>163.95195968291611</c:v>
                </c:pt>
                <c:pt idx="2461">
                  <c:v>165.77558995236507</c:v>
                </c:pt>
                <c:pt idx="2462">
                  <c:v>168.13871084319265</c:v>
                </c:pt>
                <c:pt idx="2463">
                  <c:v>165.25889470935454</c:v>
                </c:pt>
                <c:pt idx="2464">
                  <c:v>163.83038433161951</c:v>
                </c:pt>
                <c:pt idx="2465">
                  <c:v>166.33787595211183</c:v>
                </c:pt>
                <c:pt idx="2466">
                  <c:v>158.75461341498664</c:v>
                </c:pt>
                <c:pt idx="2467">
                  <c:v>159.02055949594791</c:v>
                </c:pt>
                <c:pt idx="2468">
                  <c:v>156.90818776716958</c:v>
                </c:pt>
                <c:pt idx="2469">
                  <c:v>155.79881268658812</c:v>
                </c:pt>
                <c:pt idx="2470">
                  <c:v>155.42648817324229</c:v>
                </c:pt>
                <c:pt idx="2471">
                  <c:v>158.71662111770644</c:v>
                </c:pt>
                <c:pt idx="2472">
                  <c:v>151.77162917488837</c:v>
                </c:pt>
                <c:pt idx="2473">
                  <c:v>149.67445436502209</c:v>
                </c:pt>
                <c:pt idx="2474">
                  <c:v>149.68205282447812</c:v>
                </c:pt>
                <c:pt idx="2475">
                  <c:v>153.16974571479923</c:v>
                </c:pt>
                <c:pt idx="2476">
                  <c:v>157.41728455072408</c:v>
                </c:pt>
                <c:pt idx="2477">
                  <c:v>157.36409533453181</c:v>
                </c:pt>
                <c:pt idx="2478">
                  <c:v>156.77141549696088</c:v>
                </c:pt>
                <c:pt idx="2479">
                  <c:v>156.65743860512035</c:v>
                </c:pt>
                <c:pt idx="2480">
                  <c:v>159.88678387393617</c:v>
                </c:pt>
                <c:pt idx="2481">
                  <c:v>160.0007607657767</c:v>
                </c:pt>
                <c:pt idx="2482">
                  <c:v>164.94735787165698</c:v>
                </c:pt>
                <c:pt idx="2483">
                  <c:v>162.59183544028545</c:v>
                </c:pt>
                <c:pt idx="2484">
                  <c:v>161.05694663016592</c:v>
                </c:pt>
                <c:pt idx="2485">
                  <c:v>162.52344930518109</c:v>
                </c:pt>
                <c:pt idx="2486">
                  <c:v>163.86077816944365</c:v>
                </c:pt>
                <c:pt idx="2487">
                  <c:v>161.52045265698419</c:v>
                </c:pt>
                <c:pt idx="2488">
                  <c:v>163.33648446697708</c:v>
                </c:pt>
                <c:pt idx="2489">
                  <c:v>161.36848346786343</c:v>
                </c:pt>
                <c:pt idx="2490">
                  <c:v>163.26809833187275</c:v>
                </c:pt>
                <c:pt idx="2491">
                  <c:v>164.19511038550931</c:v>
                </c:pt>
                <c:pt idx="2492">
                  <c:v>164.55223797994304</c:v>
                </c:pt>
                <c:pt idx="2493">
                  <c:v>165.59322692542017</c:v>
                </c:pt>
                <c:pt idx="2494">
                  <c:v>164.44585954755854</c:v>
                </c:pt>
                <c:pt idx="2495">
                  <c:v>165.14491781751397</c:v>
                </c:pt>
                <c:pt idx="2496">
                  <c:v>162.99455379145539</c:v>
                </c:pt>
                <c:pt idx="2497">
                  <c:v>163.04774300764765</c:v>
                </c:pt>
                <c:pt idx="2498">
                  <c:v>161.47486190024796</c:v>
                </c:pt>
                <c:pt idx="2499">
                  <c:v>160.43387295477086</c:v>
                </c:pt>
                <c:pt idx="2500">
                  <c:v>158.8913856851953</c:v>
                </c:pt>
                <c:pt idx="2501">
                  <c:v>155.67723733529152</c:v>
                </c:pt>
                <c:pt idx="2502">
                  <c:v>147.40251498766693</c:v>
                </c:pt>
                <c:pt idx="2503">
                  <c:v>149.41610674351679</c:v>
                </c:pt>
                <c:pt idx="2504">
                  <c:v>140.39673536920057</c:v>
                </c:pt>
                <c:pt idx="2505">
                  <c:v>139.35574642372345</c:v>
                </c:pt>
                <c:pt idx="2506">
                  <c:v>143.04099925990155</c:v>
                </c:pt>
                <c:pt idx="2507">
                  <c:v>146.96940279867283</c:v>
                </c:pt>
                <c:pt idx="2508">
                  <c:v>146.4375106367502</c:v>
                </c:pt>
                <c:pt idx="2509">
                  <c:v>150.18355114857656</c:v>
                </c:pt>
                <c:pt idx="2510">
                  <c:v>149.07417606799513</c:v>
                </c:pt>
                <c:pt idx="2511">
                  <c:v>150.62426179702675</c:v>
                </c:pt>
                <c:pt idx="2512">
                  <c:v>143.84643596224149</c:v>
                </c:pt>
                <c:pt idx="2513">
                  <c:v>145.73085390733874</c:v>
                </c:pt>
                <c:pt idx="2514">
                  <c:v>146.6350705826072</c:v>
                </c:pt>
                <c:pt idx="2515">
                  <c:v>148.60307158172083</c:v>
                </c:pt>
                <c:pt idx="2516">
                  <c:v>148.60307158172083</c:v>
                </c:pt>
                <c:pt idx="2517">
                  <c:v>149.17295604092362</c:v>
                </c:pt>
                <c:pt idx="2518">
                  <c:v>149.89480968924718</c:v>
                </c:pt>
                <c:pt idx="2519">
                  <c:v>152.23513520170664</c:v>
                </c:pt>
                <c:pt idx="2520">
                  <c:v>154.77302066002309</c:v>
                </c:pt>
                <c:pt idx="2521">
                  <c:v>155.02376982207232</c:v>
                </c:pt>
                <c:pt idx="2522">
                  <c:v>155.98117571353299</c:v>
                </c:pt>
                <c:pt idx="2523">
                  <c:v>152.83541349873357</c:v>
                </c:pt>
                <c:pt idx="2524">
                  <c:v>150.89020787798805</c:v>
                </c:pt>
                <c:pt idx="2525">
                  <c:v>151.70324303978401</c:v>
                </c:pt>
                <c:pt idx="2526">
                  <c:v>156.67263552403242</c:v>
                </c:pt>
                <c:pt idx="2527">
                  <c:v>157.28811073997142</c:v>
                </c:pt>
                <c:pt idx="2528">
                  <c:v>153.4508887146726</c:v>
                </c:pt>
                <c:pt idx="2529">
                  <c:v>153.35970720120014</c:v>
                </c:pt>
                <c:pt idx="2530">
                  <c:v>154.06636393061163</c:v>
                </c:pt>
                <c:pt idx="2531">
                  <c:v>152.44789206647567</c:v>
                </c:pt>
                <c:pt idx="2532">
                  <c:v>156.67263552403242</c:v>
                </c:pt>
                <c:pt idx="2533">
                  <c:v>155.28971590303362</c:v>
                </c:pt>
                <c:pt idx="2534">
                  <c:v>151.50568309392705</c:v>
                </c:pt>
                <c:pt idx="2535">
                  <c:v>151.72603841815214</c:v>
                </c:pt>
                <c:pt idx="2536">
                  <c:v>152.10596139095401</c:v>
                </c:pt>
                <c:pt idx="2537">
                  <c:v>144.53789577274091</c:v>
                </c:pt>
                <c:pt idx="2538">
                  <c:v>143.39052839487925</c:v>
                </c:pt>
                <c:pt idx="2539">
                  <c:v>142.47111480069876</c:v>
                </c:pt>
                <c:pt idx="2540">
                  <c:v>146.95420587976074</c:v>
                </c:pt>
                <c:pt idx="2541">
                  <c:v>144.91022028608671</c:v>
                </c:pt>
                <c:pt idx="2542">
                  <c:v>143.29174842195076</c:v>
                </c:pt>
                <c:pt idx="2543">
                  <c:v>139.40133718045971</c:v>
                </c:pt>
                <c:pt idx="2544">
                  <c:v>137.91963758653242</c:v>
                </c:pt>
                <c:pt idx="2545">
                  <c:v>135.13860142562282</c:v>
                </c:pt>
                <c:pt idx="2546">
                  <c:v>138.92263423472937</c:v>
                </c:pt>
                <c:pt idx="2547">
                  <c:v>143.22336228684645</c:v>
                </c:pt>
                <c:pt idx="2548">
                  <c:v>143.49690682726379</c:v>
                </c:pt>
                <c:pt idx="2549">
                  <c:v>147.44050728494713</c:v>
                </c:pt>
                <c:pt idx="2550">
                  <c:v>148.28393628456726</c:v>
                </c:pt>
                <c:pt idx="2551">
                  <c:v>148.73984385192952</c:v>
                </c:pt>
                <c:pt idx="2552">
                  <c:v>149.22614525711589</c:v>
                </c:pt>
                <c:pt idx="2553">
                  <c:v>153.71683479563393</c:v>
                </c:pt>
                <c:pt idx="2554">
                  <c:v>150.49508798627411</c:v>
                </c:pt>
                <c:pt idx="2555">
                  <c:v>150.88260941853201</c:v>
                </c:pt>
                <c:pt idx="2556">
                  <c:v>148.74744231138553</c:v>
                </c:pt>
                <c:pt idx="2557">
                  <c:v>149.05897914908309</c:v>
                </c:pt>
                <c:pt idx="2558">
                  <c:v>150.44949722953788</c:v>
                </c:pt>
                <c:pt idx="2559">
                  <c:v>154.49187766014973</c:v>
                </c:pt>
                <c:pt idx="2560">
                  <c:v>155.76082038930795</c:v>
                </c:pt>
                <c:pt idx="2561">
                  <c:v>152.94939039057417</c:v>
                </c:pt>
                <c:pt idx="2562">
                  <c:v>157.44007992909218</c:v>
                </c:pt>
                <c:pt idx="2563">
                  <c:v>155.12254979500077</c:v>
                </c:pt>
                <c:pt idx="2564">
                  <c:v>154.02837163333143</c:v>
                </c:pt>
                <c:pt idx="2565">
                  <c:v>152.80501966090944</c:v>
                </c:pt>
                <c:pt idx="2566">
                  <c:v>153.51927484977696</c:v>
                </c:pt>
                <c:pt idx="2567">
                  <c:v>155.83680498386829</c:v>
                </c:pt>
                <c:pt idx="2568">
                  <c:v>157.14374001030671</c:v>
                </c:pt>
                <c:pt idx="2569">
                  <c:v>159.6664285497111</c:v>
                </c:pt>
                <c:pt idx="2570">
                  <c:v>161.1405296841823</c:v>
                </c:pt>
                <c:pt idx="2571">
                  <c:v>158.01756284775098</c:v>
                </c:pt>
                <c:pt idx="2572">
                  <c:v>159.9551700090405</c:v>
                </c:pt>
                <c:pt idx="2573">
                  <c:v>161.65722492719286</c:v>
                </c:pt>
                <c:pt idx="2574">
                  <c:v>159.80320081991977</c:v>
                </c:pt>
                <c:pt idx="2575">
                  <c:v>161.04174971125383</c:v>
                </c:pt>
                <c:pt idx="2576">
                  <c:v>162.35628319714829</c:v>
                </c:pt>
                <c:pt idx="2577">
                  <c:v>157.04496003737825</c:v>
                </c:pt>
                <c:pt idx="2578">
                  <c:v>156.01156955135716</c:v>
                </c:pt>
                <c:pt idx="2579">
                  <c:v>154.347506930485</c:v>
                </c:pt>
                <c:pt idx="2580">
                  <c:v>156.71062782131258</c:v>
                </c:pt>
                <c:pt idx="2581">
                  <c:v>154.32471155211692</c:v>
                </c:pt>
                <c:pt idx="2582">
                  <c:v>154.81101295730329</c:v>
                </c:pt>
                <c:pt idx="2583">
                  <c:v>154.65904376818253</c:v>
                </c:pt>
                <c:pt idx="2584">
                  <c:v>157.72122292896555</c:v>
                </c:pt>
                <c:pt idx="2585">
                  <c:v>160.45666833313899</c:v>
                </c:pt>
                <c:pt idx="2586">
                  <c:v>160.84418976539686</c:v>
                </c:pt>
                <c:pt idx="2587">
                  <c:v>159.22571790126094</c:v>
                </c:pt>
                <c:pt idx="2588">
                  <c:v>160.5630467655235</c:v>
                </c:pt>
                <c:pt idx="2589">
                  <c:v>159.93997309012843</c:v>
                </c:pt>
                <c:pt idx="2590">
                  <c:v>160.8517882248529</c:v>
                </c:pt>
                <c:pt idx="2591">
                  <c:v>159.3624901714696</c:v>
                </c:pt>
                <c:pt idx="2592">
                  <c:v>156.30790947014262</c:v>
                </c:pt>
                <c:pt idx="2593">
                  <c:v>158.15433511795968</c:v>
                </c:pt>
                <c:pt idx="2594">
                  <c:v>155.38089741650606</c:v>
                </c:pt>
                <c:pt idx="2595">
                  <c:v>158.88378722573924</c:v>
                </c:pt>
                <c:pt idx="2596">
                  <c:v>151.60446306685554</c:v>
                </c:pt>
                <c:pt idx="2597">
                  <c:v>150.22154344585675</c:v>
                </c:pt>
                <c:pt idx="2598">
                  <c:v>150.13796039184035</c:v>
                </c:pt>
                <c:pt idx="2599">
                  <c:v>150.60906487811465</c:v>
                </c:pt>
                <c:pt idx="2600">
                  <c:v>155.65444195692342</c:v>
                </c:pt>
                <c:pt idx="2601">
                  <c:v>157.63004141549308</c:v>
                </c:pt>
                <c:pt idx="2602">
                  <c:v>158.30630430708041</c:v>
                </c:pt>
                <c:pt idx="2603">
                  <c:v>158.71662111770644</c:v>
                </c:pt>
                <c:pt idx="2604">
                  <c:v>158.71662111770644</c:v>
                </c:pt>
                <c:pt idx="2605">
                  <c:v>160.44906987368293</c:v>
                </c:pt>
                <c:pt idx="2606">
                  <c:v>157.76681368570178</c:v>
                </c:pt>
                <c:pt idx="2607">
                  <c:v>158.03275976666308</c:v>
                </c:pt>
                <c:pt idx="2608">
                  <c:v>156.83980163206522</c:v>
                </c:pt>
                <c:pt idx="2609">
                  <c:v>156.83980163206522</c:v>
                </c:pt>
                <c:pt idx="2610">
                  <c:v>163.17691681840029</c:v>
                </c:pt>
                <c:pt idx="2611">
                  <c:v>164.60542719613531</c:v>
                </c:pt>
                <c:pt idx="2612">
                  <c:v>162.53864622409318</c:v>
                </c:pt>
                <c:pt idx="2613">
                  <c:v>163.07813684547185</c:v>
                </c:pt>
                <c:pt idx="2614">
                  <c:v>161.91557254869812</c:v>
                </c:pt>
                <c:pt idx="2615">
                  <c:v>163.19971219676842</c:v>
                </c:pt>
                <c:pt idx="2616">
                  <c:v>162.08273865673095</c:v>
                </c:pt>
                <c:pt idx="2617">
                  <c:v>159.67402700916711</c:v>
                </c:pt>
                <c:pt idx="2618">
                  <c:v>159.240914820173</c:v>
                </c:pt>
                <c:pt idx="2619">
                  <c:v>159.3017024958213</c:v>
                </c:pt>
                <c:pt idx="2620">
                  <c:v>161.06454508962193</c:v>
                </c:pt>
                <c:pt idx="2621">
                  <c:v>160.3578883602105</c:v>
                </c:pt>
                <c:pt idx="2622">
                  <c:v>160.5326529276993</c:v>
                </c:pt>
                <c:pt idx="2623">
                  <c:v>158.11634282067945</c:v>
                </c:pt>
                <c:pt idx="2624">
                  <c:v>159.39288400929371</c:v>
                </c:pt>
                <c:pt idx="2625">
                  <c:v>158.39748582055284</c:v>
                </c:pt>
                <c:pt idx="2626">
                  <c:v>158.74701495553057</c:v>
                </c:pt>
                <c:pt idx="2627">
                  <c:v>159.5448531984145</c:v>
                </c:pt>
                <c:pt idx="2628">
                  <c:v>159.78040544155166</c:v>
                </c:pt>
                <c:pt idx="2629">
                  <c:v>158.99776411757981</c:v>
                </c:pt>
                <c:pt idx="2630">
                  <c:v>158.99776411757981</c:v>
                </c:pt>
                <c:pt idx="2631">
                  <c:v>158.19232741523984</c:v>
                </c:pt>
                <c:pt idx="2632">
                  <c:v>158.29870584762438</c:v>
                </c:pt>
                <c:pt idx="2633">
                  <c:v>161.1785219814625</c:v>
                </c:pt>
                <c:pt idx="2634">
                  <c:v>161.85478487304979</c:v>
                </c:pt>
                <c:pt idx="2635">
                  <c:v>164.22550422333344</c:v>
                </c:pt>
                <c:pt idx="2636">
                  <c:v>164.23310268278948</c:v>
                </c:pt>
                <c:pt idx="2637">
                  <c:v>166.01874065495826</c:v>
                </c:pt>
                <c:pt idx="2638">
                  <c:v>164.23310268278948</c:v>
                </c:pt>
                <c:pt idx="2639">
                  <c:v>166.26189135755143</c:v>
                </c:pt>
                <c:pt idx="2640">
                  <c:v>166.06433141169447</c:v>
                </c:pt>
                <c:pt idx="2641">
                  <c:v>168.48064151871432</c:v>
                </c:pt>
                <c:pt idx="2642">
                  <c:v>170.14470413958648</c:v>
                </c:pt>
                <c:pt idx="2643">
                  <c:v>170.65380092314095</c:v>
                </c:pt>
                <c:pt idx="2644">
                  <c:v>170.52462711238837</c:v>
                </c:pt>
                <c:pt idx="2645">
                  <c:v>173.57920781371533</c:v>
                </c:pt>
                <c:pt idx="2646">
                  <c:v>174.27826608367076</c:v>
                </c:pt>
                <c:pt idx="2647">
                  <c:v>177.40123292010205</c:v>
                </c:pt>
                <c:pt idx="2648">
                  <c:v>179.430021594864</c:v>
                </c:pt>
                <c:pt idx="2649">
                  <c:v>177.27965756880548</c:v>
                </c:pt>
                <c:pt idx="2650">
                  <c:v>174.01232000270943</c:v>
                </c:pt>
                <c:pt idx="2651">
                  <c:v>175.50161805609275</c:v>
                </c:pt>
                <c:pt idx="2652">
                  <c:v>178.72336486545254</c:v>
                </c:pt>
                <c:pt idx="2653">
                  <c:v>175.59279956956519</c:v>
                </c:pt>
                <c:pt idx="2654">
                  <c:v>175.53201189391689</c:v>
                </c:pt>
                <c:pt idx="2655">
                  <c:v>172.82696032756763</c:v>
                </c:pt>
                <c:pt idx="2656">
                  <c:v>174.96972589417013</c:v>
                </c:pt>
                <c:pt idx="2657">
                  <c:v>176.40583473136118</c:v>
                </c:pt>
                <c:pt idx="2658">
                  <c:v>177.21886989315718</c:v>
                </c:pt>
                <c:pt idx="2659">
                  <c:v>176.20067632604815</c:v>
                </c:pt>
                <c:pt idx="2660">
                  <c:v>177.05170378512435</c:v>
                </c:pt>
                <c:pt idx="2661">
                  <c:v>175.13689200220298</c:v>
                </c:pt>
                <c:pt idx="2662">
                  <c:v>173.45763246241873</c:v>
                </c:pt>
                <c:pt idx="2663">
                  <c:v>177.39363446064604</c:v>
                </c:pt>
                <c:pt idx="2664">
                  <c:v>177.33284678499771</c:v>
                </c:pt>
                <c:pt idx="2665">
                  <c:v>174.84815054287355</c:v>
                </c:pt>
                <c:pt idx="2666">
                  <c:v>175.75996567759802</c:v>
                </c:pt>
                <c:pt idx="2667">
                  <c:v>173.80716159739643</c:v>
                </c:pt>
                <c:pt idx="2668">
                  <c:v>176.53500854211381</c:v>
                </c:pt>
                <c:pt idx="2669">
                  <c:v>177.36324062282191</c:v>
                </c:pt>
                <c:pt idx="2670">
                  <c:v>177.28725602826151</c:v>
                </c:pt>
                <c:pt idx="2671">
                  <c:v>175.10649816437879</c:v>
                </c:pt>
                <c:pt idx="2672">
                  <c:v>171.95313749012337</c:v>
                </c:pt>
                <c:pt idx="2673">
                  <c:v>172.35585584129331</c:v>
                </c:pt>
                <c:pt idx="2674">
                  <c:v>175.39523962370822</c:v>
                </c:pt>
                <c:pt idx="2675">
                  <c:v>173.99712308379739</c:v>
                </c:pt>
                <c:pt idx="2676">
                  <c:v>170.15230259904251</c:v>
                </c:pt>
                <c:pt idx="2677">
                  <c:v>172.0671143819639</c:v>
                </c:pt>
                <c:pt idx="2678">
                  <c:v>172.0671143819639</c:v>
                </c:pt>
                <c:pt idx="2679">
                  <c:v>170.89695162573418</c:v>
                </c:pt>
                <c:pt idx="2680">
                  <c:v>167.92595397842359</c:v>
                </c:pt>
                <c:pt idx="2681">
                  <c:v>169.46084278854312</c:v>
                </c:pt>
                <c:pt idx="2682">
                  <c:v>171.26927613908001</c:v>
                </c:pt>
                <c:pt idx="2683">
                  <c:v>170.51702865293231</c:v>
                </c:pt>
                <c:pt idx="2684">
                  <c:v>168.39705846469789</c:v>
                </c:pt>
                <c:pt idx="2685">
                  <c:v>169.44564586963105</c:v>
                </c:pt>
                <c:pt idx="2686">
                  <c:v>167.61441714072606</c:v>
                </c:pt>
                <c:pt idx="2687">
                  <c:v>166.94575270859477</c:v>
                </c:pt>
                <c:pt idx="2688">
                  <c:v>168.35906616741772</c:v>
                </c:pt>
                <c:pt idx="2689">
                  <c:v>168.18430159992889</c:v>
                </c:pt>
                <c:pt idx="2690">
                  <c:v>168.36666462687376</c:v>
                </c:pt>
                <c:pt idx="2691">
                  <c:v>169.36206281561462</c:v>
                </c:pt>
                <c:pt idx="2692">
                  <c:v>170.35746100435551</c:v>
                </c:pt>
                <c:pt idx="2693">
                  <c:v>170.92734546355831</c:v>
                </c:pt>
                <c:pt idx="2694">
                  <c:v>170.61580862586081</c:v>
                </c:pt>
                <c:pt idx="2695">
                  <c:v>171.42124532820074</c:v>
                </c:pt>
                <c:pt idx="2696">
                  <c:v>169.73438732896048</c:v>
                </c:pt>
                <c:pt idx="2697">
                  <c:v>166.0491344927824</c:v>
                </c:pt>
                <c:pt idx="2698">
                  <c:v>160.82139438702873</c:v>
                </c:pt>
                <c:pt idx="2699">
                  <c:v>160.4034791169467</c:v>
                </c:pt>
                <c:pt idx="2700">
                  <c:v>159.62083779297487</c:v>
                </c:pt>
                <c:pt idx="2701">
                  <c:v>158.95217336084357</c:v>
                </c:pt>
                <c:pt idx="2702">
                  <c:v>158.91418106356338</c:v>
                </c:pt>
                <c:pt idx="2703">
                  <c:v>158.18472895578384</c:v>
                </c:pt>
                <c:pt idx="2704">
                  <c:v>156.36109868633488</c:v>
                </c:pt>
                <c:pt idx="2705">
                  <c:v>156.30031101068658</c:v>
                </c:pt>
                <c:pt idx="2706">
                  <c:v>154.30191617374877</c:v>
                </c:pt>
                <c:pt idx="2707">
                  <c:v>152.33391517463514</c:v>
                </c:pt>
                <c:pt idx="2708">
                  <c:v>151.55887231011934</c:v>
                </c:pt>
                <c:pt idx="2709">
                  <c:v>154.14994698462803</c:v>
                </c:pt>
                <c:pt idx="2710">
                  <c:v>152.69104276906887</c:v>
                </c:pt>
                <c:pt idx="2711">
                  <c:v>149.58327285154965</c:v>
                </c:pt>
                <c:pt idx="2712">
                  <c:v>150.63945871593882</c:v>
                </c:pt>
                <c:pt idx="2713">
                  <c:v>150.91300325635618</c:v>
                </c:pt>
                <c:pt idx="2714">
                  <c:v>151.00418476982861</c:v>
                </c:pt>
                <c:pt idx="2715">
                  <c:v>150.48748952681808</c:v>
                </c:pt>
                <c:pt idx="2716">
                  <c:v>145.43451398855328</c:v>
                </c:pt>
                <c:pt idx="2717">
                  <c:v>143.31454380031889</c:v>
                </c:pt>
                <c:pt idx="2718">
                  <c:v>138.32235593770241</c:v>
                </c:pt>
                <c:pt idx="2719">
                  <c:v>139.05180804548198</c:v>
                </c:pt>
                <c:pt idx="2720">
                  <c:v>138.92263423472937</c:v>
                </c:pt>
                <c:pt idx="2721">
                  <c:v>141.14138439589223</c:v>
                </c:pt>
                <c:pt idx="2722">
                  <c:v>139.75086631543741</c:v>
                </c:pt>
                <c:pt idx="2723">
                  <c:v>139.61409404522874</c:v>
                </c:pt>
                <c:pt idx="2724">
                  <c:v>136.04281810089125</c:v>
                </c:pt>
                <c:pt idx="2725">
                  <c:v>137.21298085712095</c:v>
                </c:pt>
                <c:pt idx="2726">
                  <c:v>135.84525815503426</c:v>
                </c:pt>
                <c:pt idx="2727">
                  <c:v>138.07920523510921</c:v>
                </c:pt>
                <c:pt idx="2728">
                  <c:v>137.72207764067545</c:v>
                </c:pt>
                <c:pt idx="2729">
                  <c:v>135.89844737122652</c:v>
                </c:pt>
                <c:pt idx="2730">
                  <c:v>136.46073337097329</c:v>
                </c:pt>
                <c:pt idx="2731">
                  <c:v>132.16760377831221</c:v>
                </c:pt>
                <c:pt idx="2732">
                  <c:v>126.57513761866879</c:v>
                </c:pt>
                <c:pt idx="2733">
                  <c:v>128.96865234732053</c:v>
                </c:pt>
                <c:pt idx="2734">
                  <c:v>128.93066005004036</c:v>
                </c:pt>
                <c:pt idx="2735">
                  <c:v>130.43515502233572</c:v>
                </c:pt>
                <c:pt idx="2736">
                  <c:v>131.59771931910942</c:v>
                </c:pt>
                <c:pt idx="2737">
                  <c:v>128.48235094213413</c:v>
                </c:pt>
                <c:pt idx="2738">
                  <c:v>138.26156826205408</c:v>
                </c:pt>
                <c:pt idx="2739">
                  <c:v>137.03061783017608</c:v>
                </c:pt>
                <c:pt idx="2740">
                  <c:v>142.69906858437989</c:v>
                </c:pt>
                <c:pt idx="2741">
                  <c:v>142.08359336844086</c:v>
                </c:pt>
                <c:pt idx="2742">
                  <c:v>142.02280569279256</c:v>
                </c:pt>
                <c:pt idx="2743">
                  <c:v>138.78586196452068</c:v>
                </c:pt>
                <c:pt idx="2744">
                  <c:v>141.34654280120523</c:v>
                </c:pt>
                <c:pt idx="2745">
                  <c:v>138.32235593770238</c:v>
                </c:pt>
                <c:pt idx="2746">
                  <c:v>141.49851199032599</c:v>
                </c:pt>
                <c:pt idx="2747">
                  <c:v>141.73406423346313</c:v>
                </c:pt>
                <c:pt idx="2748">
                  <c:v>144.15797279993902</c:v>
                </c:pt>
                <c:pt idx="2749">
                  <c:v>146.52109369076663</c:v>
                </c:pt>
                <c:pt idx="2750">
                  <c:v>147.31893193365053</c:v>
                </c:pt>
                <c:pt idx="2751">
                  <c:v>149.26413755439606</c:v>
                </c:pt>
                <c:pt idx="2752">
                  <c:v>153.10895803915093</c:v>
                </c:pt>
                <c:pt idx="2753">
                  <c:v>151.03457860765275</c:v>
                </c:pt>
                <c:pt idx="2754">
                  <c:v>146.00439844775605</c:v>
                </c:pt>
                <c:pt idx="2755">
                  <c:v>146.18676147470097</c:v>
                </c:pt>
                <c:pt idx="2756">
                  <c:v>147.88881639285333</c:v>
                </c:pt>
                <c:pt idx="2757">
                  <c:v>148.71704847356136</c:v>
                </c:pt>
                <c:pt idx="2758">
                  <c:v>150.48748952681808</c:v>
                </c:pt>
                <c:pt idx="2759">
                  <c:v>149.77323433795058</c:v>
                </c:pt>
                <c:pt idx="2760">
                  <c:v>147.41011344712297</c:v>
                </c:pt>
                <c:pt idx="2761">
                  <c:v>147.97239944686976</c:v>
                </c:pt>
                <c:pt idx="2762">
                  <c:v>147.04538739323317</c:v>
                </c:pt>
                <c:pt idx="2763">
                  <c:v>152.68344430961284</c:v>
                </c:pt>
                <c:pt idx="2764">
                  <c:v>153.69403941726577</c:v>
                </c:pt>
                <c:pt idx="2765">
                  <c:v>156.04956184863735</c:v>
                </c:pt>
                <c:pt idx="2766">
                  <c:v>156.18633411884605</c:v>
                </c:pt>
                <c:pt idx="2767">
                  <c:v>157.48567068582838</c:v>
                </c:pt>
                <c:pt idx="2768">
                  <c:v>156.86259701043332</c:v>
                </c:pt>
                <c:pt idx="2769">
                  <c:v>156.37629560524695</c:v>
                </c:pt>
                <c:pt idx="2770">
                  <c:v>157.76681368570178</c:v>
                </c:pt>
                <c:pt idx="2771">
                  <c:v>160.14513149544143</c:v>
                </c:pt>
                <c:pt idx="2772">
                  <c:v>161.24690811656683</c:v>
                </c:pt>
                <c:pt idx="2773">
                  <c:v>160.92017435995726</c:v>
                </c:pt>
                <c:pt idx="2774">
                  <c:v>160.3198960629303</c:v>
                </c:pt>
                <c:pt idx="2775">
                  <c:v>161.63442954882476</c:v>
                </c:pt>
                <c:pt idx="2776">
                  <c:v>161.90037562978603</c:v>
                </c:pt>
                <c:pt idx="2777">
                  <c:v>160.90497744104516</c:v>
                </c:pt>
                <c:pt idx="2778">
                  <c:v>160.3198960629303</c:v>
                </c:pt>
                <c:pt idx="2779">
                  <c:v>158.99016565812377</c:v>
                </c:pt>
                <c:pt idx="2780">
                  <c:v>159.30930095527734</c:v>
                </c:pt>
                <c:pt idx="2781">
                  <c:v>158.61784114477794</c:v>
                </c:pt>
                <c:pt idx="2782">
                  <c:v>158.03275976666308</c:v>
                </c:pt>
                <c:pt idx="2783">
                  <c:v>161.03415125179779</c:v>
                </c:pt>
                <c:pt idx="2784">
                  <c:v>161.26970349493496</c:v>
                </c:pt>
                <c:pt idx="2785">
                  <c:v>159.18012714452473</c:v>
                </c:pt>
                <c:pt idx="2786">
                  <c:v>158.95977182029961</c:v>
                </c:pt>
                <c:pt idx="2787">
                  <c:v>158.10874436122344</c:v>
                </c:pt>
                <c:pt idx="2788">
                  <c:v>160.0007607657767</c:v>
                </c:pt>
                <c:pt idx="2789">
                  <c:v>160.50225908987522</c:v>
                </c:pt>
                <c:pt idx="2790">
                  <c:v>160.92017435995726</c:v>
                </c:pt>
                <c:pt idx="2791">
                  <c:v>161.75600490012135</c:v>
                </c:pt>
                <c:pt idx="2792">
                  <c:v>163.15412144003218</c:v>
                </c:pt>
                <c:pt idx="2793">
                  <c:v>164.57503335831117</c:v>
                </c:pt>
                <c:pt idx="2794">
                  <c:v>160.21351763054579</c:v>
                </c:pt>
                <c:pt idx="2795">
                  <c:v>157.85799519917424</c:v>
                </c:pt>
                <c:pt idx="2796">
                  <c:v>152.6758458501568</c:v>
                </c:pt>
                <c:pt idx="2797">
                  <c:v>154.52227149797386</c:v>
                </c:pt>
                <c:pt idx="2798">
                  <c:v>155.69243425420359</c:v>
                </c:pt>
                <c:pt idx="2799">
                  <c:v>153.51927484977693</c:v>
                </c:pt>
                <c:pt idx="2800">
                  <c:v>153.23053339044753</c:v>
                </c:pt>
                <c:pt idx="2801">
                  <c:v>152.6150581745085</c:v>
                </c:pt>
                <c:pt idx="2802">
                  <c:v>155.92798649734075</c:v>
                </c:pt>
                <c:pt idx="2803">
                  <c:v>156.10275106482959</c:v>
                </c:pt>
                <c:pt idx="2804">
                  <c:v>155.47967738943456</c:v>
                </c:pt>
                <c:pt idx="2805">
                  <c:v>154.46908228178162</c:v>
                </c:pt>
                <c:pt idx="2806">
                  <c:v>149.05138068962702</c:v>
                </c:pt>
                <c:pt idx="2807">
                  <c:v>154.93258830859986</c:v>
                </c:pt>
                <c:pt idx="2808">
                  <c:v>153.5952594443373</c:v>
                </c:pt>
                <c:pt idx="2809">
                  <c:v>153.16214725534317</c:v>
                </c:pt>
                <c:pt idx="2810">
                  <c:v>156.85499855097731</c:v>
                </c:pt>
                <c:pt idx="2811">
                  <c:v>156.05716030809339</c:v>
                </c:pt>
                <c:pt idx="2812">
                  <c:v>158.59504576640984</c:v>
                </c:pt>
                <c:pt idx="2813">
                  <c:v>156.58145401055995</c:v>
                </c:pt>
                <c:pt idx="2814">
                  <c:v>157.78201060461384</c:v>
                </c:pt>
                <c:pt idx="2815">
                  <c:v>157.48567068582838</c:v>
                </c:pt>
                <c:pt idx="2816">
                  <c:v>156.83980163206525</c:v>
                </c:pt>
                <c:pt idx="2817">
                  <c:v>156.01156955135716</c:v>
                </c:pt>
                <c:pt idx="2818">
                  <c:v>152.89620117438187</c:v>
                </c:pt>
                <c:pt idx="2819">
                  <c:v>151.56647076957537</c:v>
                </c:pt>
                <c:pt idx="2820">
                  <c:v>148.48149623042423</c:v>
                </c:pt>
                <c:pt idx="2821">
                  <c:v>147.3797196092988</c:v>
                </c:pt>
                <c:pt idx="2822">
                  <c:v>148.20795169000689</c:v>
                </c:pt>
                <c:pt idx="2823">
                  <c:v>149.72764358121435</c:v>
                </c:pt>
                <c:pt idx="2824">
                  <c:v>148.66385925736913</c:v>
                </c:pt>
                <c:pt idx="2825">
                  <c:v>148.86141920322609</c:v>
                </c:pt>
                <c:pt idx="2826">
                  <c:v>148.66385925736913</c:v>
                </c:pt>
                <c:pt idx="2827">
                  <c:v>148.86141920322609</c:v>
                </c:pt>
                <c:pt idx="2828">
                  <c:v>144.88742490771861</c:v>
                </c:pt>
                <c:pt idx="2829">
                  <c:v>146.80223669063997</c:v>
                </c:pt>
                <c:pt idx="2830">
                  <c:v>151.52847847229515</c:v>
                </c:pt>
                <c:pt idx="2831">
                  <c:v>145.28254479943254</c:v>
                </c:pt>
                <c:pt idx="2832">
                  <c:v>145.89042155591551</c:v>
                </c:pt>
                <c:pt idx="2833">
                  <c:v>148.50429160879236</c:v>
                </c:pt>
                <c:pt idx="2834">
                  <c:v>147.41011344712297</c:v>
                </c:pt>
                <c:pt idx="2835">
                  <c:v>146.90861512302448</c:v>
                </c:pt>
                <c:pt idx="2836">
                  <c:v>148.5194885277044</c:v>
                </c:pt>
                <c:pt idx="2837">
                  <c:v>147.17456120398583</c:v>
                </c:pt>
                <c:pt idx="2838">
                  <c:v>149.18815295983569</c:v>
                </c:pt>
                <c:pt idx="2839">
                  <c:v>152.72903506634907</c:v>
                </c:pt>
                <c:pt idx="2840">
                  <c:v>149.95559736489545</c:v>
                </c:pt>
                <c:pt idx="2841">
                  <c:v>151.05737398602088</c:v>
                </c:pt>
                <c:pt idx="2842">
                  <c:v>150.63186025648278</c:v>
                </c:pt>
                <c:pt idx="2843">
                  <c:v>152.44789206647567</c:v>
                </c:pt>
                <c:pt idx="2844">
                  <c:v>151.49808463447104</c:v>
                </c:pt>
                <c:pt idx="2845">
                  <c:v>150.35071725660941</c:v>
                </c:pt>
                <c:pt idx="2846">
                  <c:v>149.51488671644529</c:v>
                </c:pt>
                <c:pt idx="2847">
                  <c:v>151.35371390480631</c:v>
                </c:pt>
                <c:pt idx="2848">
                  <c:v>152.66824739070077</c:v>
                </c:pt>
                <c:pt idx="2849">
                  <c:v>151.8552122289048</c:v>
                </c:pt>
                <c:pt idx="2850">
                  <c:v>150.58626949974655</c:v>
                </c:pt>
                <c:pt idx="2851">
                  <c:v>149.35531906786852</c:v>
                </c:pt>
                <c:pt idx="2852">
                  <c:v>146.79463823118394</c:v>
                </c:pt>
                <c:pt idx="2853">
                  <c:v>146.51349523131057</c:v>
                </c:pt>
                <c:pt idx="2854">
                  <c:v>146.2095568530691</c:v>
                </c:pt>
                <c:pt idx="2855">
                  <c:v>147.17456120398583</c:v>
                </c:pt>
                <c:pt idx="2856">
                  <c:v>148.68665463573726</c:v>
                </c:pt>
                <c:pt idx="2857">
                  <c:v>146.96940279867283</c:v>
                </c:pt>
                <c:pt idx="2858">
                  <c:v>149.51488671644532</c:v>
                </c:pt>
                <c:pt idx="2859">
                  <c:v>149.43130366242889</c:v>
                </c:pt>
                <c:pt idx="2860">
                  <c:v>150.75343560777938</c:v>
                </c:pt>
                <c:pt idx="2861">
                  <c:v>152.68344430961284</c:v>
                </c:pt>
                <c:pt idx="2862">
                  <c:v>152.86580733655774</c:v>
                </c:pt>
                <c:pt idx="2863">
                  <c:v>150.55587566192239</c:v>
                </c:pt>
                <c:pt idx="2864">
                  <c:v>150.51028490518615</c:v>
                </c:pt>
                <c:pt idx="2865">
                  <c:v>150.51028490518615</c:v>
                </c:pt>
                <c:pt idx="2866">
                  <c:v>153.80801630910636</c:v>
                </c:pt>
                <c:pt idx="2867">
                  <c:v>153.92959166040293</c:v>
                </c:pt>
                <c:pt idx="2868">
                  <c:v>153.21533647153544</c:v>
                </c:pt>
                <c:pt idx="2869">
                  <c:v>154.82620987621533</c:v>
                </c:pt>
                <c:pt idx="2870">
                  <c:v>154.82620987621533</c:v>
                </c:pt>
                <c:pt idx="2871">
                  <c:v>156.10275106482959</c:v>
                </c:pt>
                <c:pt idx="2872">
                  <c:v>155.60125274073116</c:v>
                </c:pt>
                <c:pt idx="2873">
                  <c:v>155.35050357868192</c:v>
                </c:pt>
                <c:pt idx="2874">
                  <c:v>155.74562347039586</c:v>
                </c:pt>
                <c:pt idx="2875">
                  <c:v>155.95838033516489</c:v>
                </c:pt>
                <c:pt idx="2876">
                  <c:v>155.58605582181909</c:v>
                </c:pt>
                <c:pt idx="2877">
                  <c:v>156.23192487558225</c:v>
                </c:pt>
                <c:pt idx="2878">
                  <c:v>155.12254979500079</c:v>
                </c:pt>
                <c:pt idx="2879">
                  <c:v>156.61184784838412</c:v>
                </c:pt>
                <c:pt idx="2880">
                  <c:v>155.14534517336892</c:v>
                </c:pt>
                <c:pt idx="2881">
                  <c:v>156.13314490265375</c:v>
                </c:pt>
                <c:pt idx="2882">
                  <c:v>157.64523833440518</c:v>
                </c:pt>
                <c:pt idx="2883">
                  <c:v>158.45067503674514</c:v>
                </c:pt>
                <c:pt idx="2884">
                  <c:v>158.73181803661851</c:v>
                </c:pt>
                <c:pt idx="2885">
                  <c:v>159.6056408740628</c:v>
                </c:pt>
                <c:pt idx="2886">
                  <c:v>158.57225038804174</c:v>
                </c:pt>
                <c:pt idx="2887">
                  <c:v>159.49166398222224</c:v>
                </c:pt>
                <c:pt idx="2888">
                  <c:v>159.62083779297487</c:v>
                </c:pt>
                <c:pt idx="2889">
                  <c:v>160.36548681966653</c:v>
                </c:pt>
                <c:pt idx="2890">
                  <c:v>161.74080798120926</c:v>
                </c:pt>
                <c:pt idx="2891">
                  <c:v>162.51585084572505</c:v>
                </c:pt>
                <c:pt idx="2892">
                  <c:v>162.62982773756562</c:v>
                </c:pt>
                <c:pt idx="2893">
                  <c:v>162.84258460233468</c:v>
                </c:pt>
                <c:pt idx="2894">
                  <c:v>160.7302128735563</c:v>
                </c:pt>
                <c:pt idx="2895">
                  <c:v>161.77120181903342</c:v>
                </c:pt>
                <c:pt idx="2896">
                  <c:v>162.09033711618696</c:v>
                </c:pt>
                <c:pt idx="2897">
                  <c:v>161.87758025141792</c:v>
                </c:pt>
                <c:pt idx="2898">
                  <c:v>162.61463081865355</c:v>
                </c:pt>
                <c:pt idx="2899">
                  <c:v>163.18451527785635</c:v>
                </c:pt>
                <c:pt idx="2900">
                  <c:v>164.77259330416817</c:v>
                </c:pt>
                <c:pt idx="2901">
                  <c:v>164.37747341245418</c:v>
                </c:pt>
                <c:pt idx="2902">
                  <c:v>164.55983643939908</c:v>
                </c:pt>
                <c:pt idx="2903">
                  <c:v>163.44286289936161</c:v>
                </c:pt>
                <c:pt idx="2904">
                  <c:v>162.97935687254335</c:v>
                </c:pt>
                <c:pt idx="2905">
                  <c:v>163.29849216969689</c:v>
                </c:pt>
                <c:pt idx="2906">
                  <c:v>159.49166398222221</c:v>
                </c:pt>
                <c:pt idx="2907">
                  <c:v>157.24251998323518</c:v>
                </c:pt>
                <c:pt idx="2908">
                  <c:v>157.84279828026214</c:v>
                </c:pt>
                <c:pt idx="2909">
                  <c:v>157.00696774009805</c:v>
                </c:pt>
                <c:pt idx="2910">
                  <c:v>156.90058930771355</c:v>
                </c:pt>
                <c:pt idx="2911">
                  <c:v>156.13314490265378</c:v>
                </c:pt>
                <c:pt idx="2912">
                  <c:v>154.78821757893516</c:v>
                </c:pt>
                <c:pt idx="2913">
                  <c:v>152.68344430961284</c:v>
                </c:pt>
                <c:pt idx="2914">
                  <c:v>151.87800760727288</c:v>
                </c:pt>
                <c:pt idx="2915">
                  <c:v>153.82321322801843</c:v>
                </c:pt>
                <c:pt idx="2916">
                  <c:v>152.74423198526114</c:v>
                </c:pt>
                <c:pt idx="2917">
                  <c:v>153.66364557944166</c:v>
                </c:pt>
                <c:pt idx="2918">
                  <c:v>153.9979777955073</c:v>
                </c:pt>
                <c:pt idx="2919">
                  <c:v>153.21533647153544</c:v>
                </c:pt>
                <c:pt idx="2920">
                  <c:v>153.22293493099147</c:v>
                </c:pt>
                <c:pt idx="2921">
                  <c:v>152.4706874448438</c:v>
                </c:pt>
                <c:pt idx="2922">
                  <c:v>153.58006252542523</c:v>
                </c:pt>
                <c:pt idx="2923">
                  <c:v>154.80341449784726</c:v>
                </c:pt>
                <c:pt idx="2924">
                  <c:v>154.23353003864443</c:v>
                </c:pt>
                <c:pt idx="2925">
                  <c:v>151.55887231011931</c:v>
                </c:pt>
                <c:pt idx="2926">
                  <c:v>152.99498114731037</c:v>
                </c:pt>
                <c:pt idx="2927">
                  <c:v>151.38410774263048</c:v>
                </c:pt>
                <c:pt idx="2928">
                  <c:v>152.50108128266794</c:v>
                </c:pt>
                <c:pt idx="2929">
                  <c:v>153.9219932009469</c:v>
                </c:pt>
                <c:pt idx="2930">
                  <c:v>156.04956184863735</c:v>
                </c:pt>
                <c:pt idx="2931">
                  <c:v>156.43708328089525</c:v>
                </c:pt>
                <c:pt idx="2932">
                  <c:v>156.90818776716958</c:v>
                </c:pt>
                <c:pt idx="2933">
                  <c:v>156.90818776716958</c:v>
                </c:pt>
                <c:pt idx="2934">
                  <c:v>157.66043525331725</c:v>
                </c:pt>
                <c:pt idx="2935">
                  <c:v>157.46287530746031</c:v>
                </c:pt>
                <c:pt idx="2936">
                  <c:v>152.6758458501568</c:v>
                </c:pt>
                <c:pt idx="2937">
                  <c:v>151.30812314807008</c:v>
                </c:pt>
                <c:pt idx="2938">
                  <c:v>149.53008363535739</c:v>
                </c:pt>
                <c:pt idx="2939">
                  <c:v>150.28233112150505</c:v>
                </c:pt>
                <c:pt idx="2940">
                  <c:v>151.68044766141594</c:v>
                </c:pt>
                <c:pt idx="2941">
                  <c:v>151.80962147216857</c:v>
                </c:pt>
                <c:pt idx="2942">
                  <c:v>149.94799890543942</c:v>
                </c:pt>
                <c:pt idx="2943">
                  <c:v>147.0225920148651</c:v>
                </c:pt>
                <c:pt idx="2944">
                  <c:v>142.39513020613836</c:v>
                </c:pt>
                <c:pt idx="2945">
                  <c:v>143.02580234098949</c:v>
                </c:pt>
                <c:pt idx="2946">
                  <c:v>139.40893563991577</c:v>
                </c:pt>
                <c:pt idx="2947">
                  <c:v>141.84044266584769</c:v>
                </c:pt>
                <c:pt idx="2948">
                  <c:v>142.18997180082539</c:v>
                </c:pt>
                <c:pt idx="2949">
                  <c:v>143.59568680019228</c:v>
                </c:pt>
                <c:pt idx="2950">
                  <c:v>143.56529296236812</c:v>
                </c:pt>
                <c:pt idx="2951">
                  <c:v>146.11837533959664</c:v>
                </c:pt>
                <c:pt idx="2952">
                  <c:v>148.91460841941836</c:v>
                </c:pt>
                <c:pt idx="2953">
                  <c:v>148.54988236552856</c:v>
                </c:pt>
                <c:pt idx="2954">
                  <c:v>150.61666333757071</c:v>
                </c:pt>
                <c:pt idx="2955">
                  <c:v>148.3751177980397</c:v>
                </c:pt>
                <c:pt idx="2956">
                  <c:v>144.72025879968581</c:v>
                </c:pt>
                <c:pt idx="2957">
                  <c:v>149.30212985167626</c:v>
                </c:pt>
                <c:pt idx="2958">
                  <c:v>151.68044766141594</c:v>
                </c:pt>
                <c:pt idx="2959">
                  <c:v>153.23053339044753</c:v>
                </c:pt>
                <c:pt idx="2960">
                  <c:v>151.90840144509704</c:v>
                </c:pt>
                <c:pt idx="2961">
                  <c:v>152.80501966090944</c:v>
                </c:pt>
                <c:pt idx="2962">
                  <c:v>152.41749822865154</c:v>
                </c:pt>
                <c:pt idx="2963">
                  <c:v>151.51328155338311</c:v>
                </c:pt>
                <c:pt idx="2964">
                  <c:v>150.16835422966452</c:v>
                </c:pt>
                <c:pt idx="2965">
                  <c:v>149.33252368950039</c:v>
                </c:pt>
                <c:pt idx="2966">
                  <c:v>150.32032341878522</c:v>
                </c:pt>
                <c:pt idx="2967">
                  <c:v>151.27013085078988</c:v>
                </c:pt>
                <c:pt idx="2968">
                  <c:v>152.4706874448438</c:v>
                </c:pt>
                <c:pt idx="2969">
                  <c:v>152.8810042554698</c:v>
                </c:pt>
                <c:pt idx="2970">
                  <c:v>151.61965998576764</c:v>
                </c:pt>
                <c:pt idx="2971">
                  <c:v>148.87661612213819</c:v>
                </c:pt>
                <c:pt idx="2972">
                  <c:v>149.05897914908306</c:v>
                </c:pt>
                <c:pt idx="2973">
                  <c:v>149.15016066255552</c:v>
                </c:pt>
                <c:pt idx="2974">
                  <c:v>148.96019917615456</c:v>
                </c:pt>
                <c:pt idx="2975">
                  <c:v>151.39170620208651</c:v>
                </c:pt>
                <c:pt idx="2976">
                  <c:v>148.2763378251112</c:v>
                </c:pt>
                <c:pt idx="2977">
                  <c:v>148.64866233845703</c:v>
                </c:pt>
                <c:pt idx="2978">
                  <c:v>145.89042155591551</c:v>
                </c:pt>
                <c:pt idx="2979">
                  <c:v>148.2763378251112</c:v>
                </c:pt>
                <c:pt idx="2980">
                  <c:v>149.21094833820382</c:v>
                </c:pt>
                <c:pt idx="2981">
                  <c:v>149.19575141929172</c:v>
                </c:pt>
                <c:pt idx="2982">
                  <c:v>150.31272495932922</c:v>
                </c:pt>
                <c:pt idx="2983">
                  <c:v>152.23513520170664</c:v>
                </c:pt>
                <c:pt idx="2984">
                  <c:v>151.35371390480631</c:v>
                </c:pt>
                <c:pt idx="2985">
                  <c:v>150.06957425673602</c:v>
                </c:pt>
                <c:pt idx="2986">
                  <c:v>151.11056320221311</c:v>
                </c:pt>
                <c:pt idx="2987">
                  <c:v>152.96458730948621</c:v>
                </c:pt>
                <c:pt idx="2988">
                  <c:v>154.59065763307817</c:v>
                </c:pt>
                <c:pt idx="2989">
                  <c:v>154.53746841688593</c:v>
                </c:pt>
                <c:pt idx="2990">
                  <c:v>155.18333747064912</c:v>
                </c:pt>
                <c:pt idx="2991">
                  <c:v>154.74262682219893</c:v>
                </c:pt>
                <c:pt idx="2992">
                  <c:v>149.92520352707132</c:v>
                </c:pt>
                <c:pt idx="2993">
                  <c:v>147.91921023067749</c:v>
                </c:pt>
                <c:pt idx="2994">
                  <c:v>149.02098685180286</c:v>
                </c:pt>
                <c:pt idx="2995">
                  <c:v>149.30212985167626</c:v>
                </c:pt>
                <c:pt idx="2996">
                  <c:v>149.97079428380752</c:v>
                </c:pt>
                <c:pt idx="2997">
                  <c:v>151.74123533706421</c:v>
                </c:pt>
                <c:pt idx="2998">
                  <c:v>150.99658631037255</c:v>
                </c:pt>
                <c:pt idx="2999">
                  <c:v>152.53907357994814</c:v>
                </c:pt>
                <c:pt idx="3000">
                  <c:v>154.56786225471006</c:v>
                </c:pt>
                <c:pt idx="3001">
                  <c:v>157.25771690214725</c:v>
                </c:pt>
                <c:pt idx="3002">
                  <c:v>157.02976311846615</c:v>
                </c:pt>
                <c:pt idx="3003">
                  <c:v>160.1983207116337</c:v>
                </c:pt>
                <c:pt idx="3004">
                  <c:v>159.7500116037275</c:v>
                </c:pt>
                <c:pt idx="3005">
                  <c:v>160.6466298195399</c:v>
                </c:pt>
                <c:pt idx="3006">
                  <c:v>162.94896303471918</c:v>
                </c:pt>
                <c:pt idx="3007">
                  <c:v>161.30009733275909</c:v>
                </c:pt>
                <c:pt idx="3008">
                  <c:v>163.13132606166408</c:v>
                </c:pt>
                <c:pt idx="3009">
                  <c:v>163.34408292643312</c:v>
                </c:pt>
                <c:pt idx="3010">
                  <c:v>163.04774300764765</c:v>
                </c:pt>
                <c:pt idx="3011">
                  <c:v>163.96715660182818</c:v>
                </c:pt>
                <c:pt idx="3012">
                  <c:v>165.15251627697</c:v>
                </c:pt>
                <c:pt idx="3013">
                  <c:v>164.70420716906381</c:v>
                </c:pt>
                <c:pt idx="3014">
                  <c:v>163.69361206141085</c:v>
                </c:pt>
                <c:pt idx="3015">
                  <c:v>164.80298714199228</c:v>
                </c:pt>
                <c:pt idx="3016">
                  <c:v>162.30309398095602</c:v>
                </c:pt>
                <c:pt idx="3017">
                  <c:v>162.74380462940618</c:v>
                </c:pt>
                <c:pt idx="3018">
                  <c:v>161.86998179196189</c:v>
                </c:pt>
                <c:pt idx="3019">
                  <c:v>161.94596638652226</c:v>
                </c:pt>
                <c:pt idx="3020">
                  <c:v>160.259108387282</c:v>
                </c:pt>
                <c:pt idx="3021">
                  <c:v>162.37148011606035</c:v>
                </c:pt>
                <c:pt idx="3022">
                  <c:v>165.05373630404151</c:v>
                </c:pt>
                <c:pt idx="3023">
                  <c:v>164.07353503421271</c:v>
                </c:pt>
                <c:pt idx="3024">
                  <c:v>163.39727214262541</c:v>
                </c:pt>
                <c:pt idx="3025">
                  <c:v>162.18911708911546</c:v>
                </c:pt>
                <c:pt idx="3026">
                  <c:v>160.5250544682433</c:v>
                </c:pt>
                <c:pt idx="3027">
                  <c:v>159.50686090113433</c:v>
                </c:pt>
                <c:pt idx="3028">
                  <c:v>162.43986625116469</c:v>
                </c:pt>
                <c:pt idx="3029">
                  <c:v>163.50365057500991</c:v>
                </c:pt>
                <c:pt idx="3030">
                  <c:v>164.22550422333344</c:v>
                </c:pt>
                <c:pt idx="3031">
                  <c:v>164.80298714199228</c:v>
                </c:pt>
                <c:pt idx="3032">
                  <c:v>165.41086389847527</c:v>
                </c:pt>
                <c:pt idx="3033">
                  <c:v>166.2087021413592</c:v>
                </c:pt>
                <c:pt idx="3034">
                  <c:v>165.20570549316224</c:v>
                </c:pt>
                <c:pt idx="3035">
                  <c:v>164.59023027722324</c:v>
                </c:pt>
                <c:pt idx="3036">
                  <c:v>163.30609062915295</c:v>
                </c:pt>
                <c:pt idx="3037">
                  <c:v>164.54463952048701</c:v>
                </c:pt>
                <c:pt idx="3038">
                  <c:v>166.01874065495826</c:v>
                </c:pt>
                <c:pt idx="3039">
                  <c:v>165.50204541194771</c:v>
                </c:pt>
                <c:pt idx="3040">
                  <c:v>171.17809462560757</c:v>
                </c:pt>
                <c:pt idx="3041">
                  <c:v>173.40444324622646</c:v>
                </c:pt>
                <c:pt idx="3042">
                  <c:v>170.89695162573418</c:v>
                </c:pt>
                <c:pt idx="3043">
                  <c:v>170.06871954502608</c:v>
                </c:pt>
                <c:pt idx="3044">
                  <c:v>168.56422457273072</c:v>
                </c:pt>
                <c:pt idx="3045">
                  <c:v>170.26627949088308</c:v>
                </c:pt>
                <c:pt idx="3046">
                  <c:v>168.86816295097222</c:v>
                </c:pt>
                <c:pt idx="3047">
                  <c:v>169.95474265318555</c:v>
                </c:pt>
                <c:pt idx="3048">
                  <c:v>171.84675905773884</c:v>
                </c:pt>
                <c:pt idx="3049">
                  <c:v>169.30127513996632</c:v>
                </c:pt>
                <c:pt idx="3050">
                  <c:v>166.10232370897464</c:v>
                </c:pt>
                <c:pt idx="3051">
                  <c:v>166.33027749265577</c:v>
                </c:pt>
                <c:pt idx="3052">
                  <c:v>168.45784614034619</c:v>
                </c:pt>
                <c:pt idx="3053">
                  <c:v>167.78158324875889</c:v>
                </c:pt>
                <c:pt idx="3054">
                  <c:v>165.24369779044244</c:v>
                </c:pt>
                <c:pt idx="3055">
                  <c:v>162.67541849430185</c:v>
                </c:pt>
                <c:pt idx="3056">
                  <c:v>166.9077604113146</c:v>
                </c:pt>
                <c:pt idx="3057">
                  <c:v>164.27109498006968</c:v>
                </c:pt>
                <c:pt idx="3058">
                  <c:v>163.26049987241674</c:v>
                </c:pt>
                <c:pt idx="3059">
                  <c:v>161.24690811656683</c:v>
                </c:pt>
                <c:pt idx="3060">
                  <c:v>161.60403571100059</c:v>
                </c:pt>
                <c:pt idx="3061">
                  <c:v>160.75300825192443</c:v>
                </c:pt>
                <c:pt idx="3062">
                  <c:v>162.07514019727492</c:v>
                </c:pt>
                <c:pt idx="3063">
                  <c:v>161.28490041384703</c:v>
                </c:pt>
                <c:pt idx="3064">
                  <c:v>160.74540979246839</c:v>
                </c:pt>
                <c:pt idx="3065">
                  <c:v>159.50686090113433</c:v>
                </c:pt>
                <c:pt idx="3066">
                  <c:v>161.86998179196189</c:v>
                </c:pt>
                <c:pt idx="3067">
                  <c:v>161.08734046799006</c:v>
                </c:pt>
                <c:pt idx="3068">
                  <c:v>162.11313249455509</c:v>
                </c:pt>
                <c:pt idx="3069">
                  <c:v>161.74080798120926</c:v>
                </c:pt>
                <c:pt idx="3070">
                  <c:v>162.46266162953279</c:v>
                </c:pt>
                <c:pt idx="3071">
                  <c:v>159.98556384686466</c:v>
                </c:pt>
                <c:pt idx="3072">
                  <c:v>163.05534146710372</c:v>
                </c:pt>
                <c:pt idx="3073">
                  <c:v>161.91557254869809</c:v>
                </c:pt>
                <c:pt idx="3074">
                  <c:v>162.05234481890679</c:v>
                </c:pt>
                <c:pt idx="3075">
                  <c:v>160.19072225217766</c:v>
                </c:pt>
                <c:pt idx="3076">
                  <c:v>162.01435252162662</c:v>
                </c:pt>
                <c:pt idx="3077">
                  <c:v>159.51445936059034</c:v>
                </c:pt>
                <c:pt idx="3078">
                  <c:v>160.37308527912256</c:v>
                </c:pt>
                <c:pt idx="3079">
                  <c:v>159.01296103649187</c:v>
                </c:pt>
                <c:pt idx="3080">
                  <c:v>158.26071355034418</c:v>
                </c:pt>
                <c:pt idx="3081">
                  <c:v>155.28971590303362</c:v>
                </c:pt>
                <c:pt idx="3082">
                  <c:v>154.86420217349556</c:v>
                </c:pt>
                <c:pt idx="3083">
                  <c:v>155.63164657855532</c:v>
                </c:pt>
                <c:pt idx="3084">
                  <c:v>158.13153973959157</c:v>
                </c:pt>
                <c:pt idx="3085">
                  <c:v>157.49326914528442</c:v>
                </c:pt>
                <c:pt idx="3086">
                  <c:v>157.15893692921878</c:v>
                </c:pt>
                <c:pt idx="3087">
                  <c:v>155.97357725407696</c:v>
                </c:pt>
                <c:pt idx="3088">
                  <c:v>152.20474136388248</c:v>
                </c:pt>
                <c:pt idx="3089">
                  <c:v>152.00718141802554</c:v>
                </c:pt>
                <c:pt idx="3090">
                  <c:v>150.85981404016391</c:v>
                </c:pt>
                <c:pt idx="3091">
                  <c:v>151.57406922903141</c:v>
                </c:pt>
                <c:pt idx="3092">
                  <c:v>149.90240814870319</c:v>
                </c:pt>
                <c:pt idx="3093">
                  <c:v>151.23213855350971</c:v>
                </c:pt>
                <c:pt idx="3094">
                  <c:v>152.85061041764564</c:v>
                </c:pt>
                <c:pt idx="3095">
                  <c:v>151.17135087786141</c:v>
                </c:pt>
                <c:pt idx="3096">
                  <c:v>152.57706587722834</c:v>
                </c:pt>
                <c:pt idx="3097">
                  <c:v>153.739630174002</c:v>
                </c:pt>
                <c:pt idx="3098">
                  <c:v>153.94478857931503</c:v>
                </c:pt>
                <c:pt idx="3099">
                  <c:v>153.2077380120794</c:v>
                </c:pt>
                <c:pt idx="3100">
                  <c:v>152.5922627961404</c:v>
                </c:pt>
                <c:pt idx="3101">
                  <c:v>153.22293493099147</c:v>
                </c:pt>
                <c:pt idx="3102">
                  <c:v>156.25472025395035</c:v>
                </c:pt>
                <c:pt idx="3103">
                  <c:v>156.49787095654352</c:v>
                </c:pt>
                <c:pt idx="3104">
                  <c:v>156.44468174035129</c:v>
                </c:pt>
                <c:pt idx="3105">
                  <c:v>156.24712179449432</c:v>
                </c:pt>
                <c:pt idx="3106">
                  <c:v>155.48727584889059</c:v>
                </c:pt>
                <c:pt idx="3107">
                  <c:v>155.00097444370422</c:v>
                </c:pt>
                <c:pt idx="3108">
                  <c:v>154.47668074123763</c:v>
                </c:pt>
                <c:pt idx="3109">
                  <c:v>155.84440344332432</c:v>
                </c:pt>
                <c:pt idx="3110">
                  <c:v>158.59504576640987</c:v>
                </c:pt>
                <c:pt idx="3111">
                  <c:v>158.67862882042624</c:v>
                </c:pt>
                <c:pt idx="3112">
                  <c:v>158.50386425293738</c:v>
                </c:pt>
                <c:pt idx="3113">
                  <c:v>159.06615025268417</c:v>
                </c:pt>
                <c:pt idx="3114">
                  <c:v>156.90818776716958</c:v>
                </c:pt>
                <c:pt idx="3115">
                  <c:v>157.90358595591044</c:v>
                </c:pt>
                <c:pt idx="3116">
                  <c:v>157.09055079411448</c:v>
                </c:pt>
                <c:pt idx="3117">
                  <c:v>156.36109868633488</c:v>
                </c:pt>
                <c:pt idx="3118">
                  <c:v>155.79121422713209</c:v>
                </c:pt>
                <c:pt idx="3119">
                  <c:v>156.45987865926338</c:v>
                </c:pt>
                <c:pt idx="3120">
                  <c:v>156.14834182156582</c:v>
                </c:pt>
                <c:pt idx="3121">
                  <c:v>157.33370149670765</c:v>
                </c:pt>
                <c:pt idx="3122">
                  <c:v>158.74701495553057</c:v>
                </c:pt>
                <c:pt idx="3123">
                  <c:v>160.41867603585877</c:v>
                </c:pt>
                <c:pt idx="3124">
                  <c:v>160.16792687380953</c:v>
                </c:pt>
                <c:pt idx="3125">
                  <c:v>160.32749452238633</c:v>
                </c:pt>
                <c:pt idx="3126">
                  <c:v>160.32749452238633</c:v>
                </c:pt>
                <c:pt idx="3127">
                  <c:v>160.84418976539686</c:v>
                </c:pt>
                <c:pt idx="3128">
                  <c:v>161.48246035970396</c:v>
                </c:pt>
                <c:pt idx="3129">
                  <c:v>160.02355614414486</c:v>
                </c:pt>
                <c:pt idx="3130">
                  <c:v>158.99016565812377</c:v>
                </c:pt>
                <c:pt idx="3131">
                  <c:v>158.99016565812377</c:v>
                </c:pt>
                <c:pt idx="3132">
                  <c:v>154.2259315791884</c:v>
                </c:pt>
                <c:pt idx="3133">
                  <c:v>152.31871825572304</c:v>
                </c:pt>
                <c:pt idx="3134">
                  <c:v>152.07556755312984</c:v>
                </c:pt>
                <c:pt idx="3135">
                  <c:v>152.50867974212397</c:v>
                </c:pt>
                <c:pt idx="3136">
                  <c:v>151.40690312099858</c:v>
                </c:pt>
                <c:pt idx="3137">
                  <c:v>150.32792187824128</c:v>
                </c:pt>
                <c:pt idx="3138">
                  <c:v>151.79442455325648</c:v>
                </c:pt>
                <c:pt idx="3139">
                  <c:v>150.22154344585675</c:v>
                </c:pt>
                <c:pt idx="3140">
                  <c:v>150.78382944560352</c:v>
                </c:pt>
                <c:pt idx="3141">
                  <c:v>152.44789206647567</c:v>
                </c:pt>
                <c:pt idx="3142">
                  <c:v>151.83241685053665</c:v>
                </c:pt>
                <c:pt idx="3143">
                  <c:v>152.8582088771017</c:v>
                </c:pt>
                <c:pt idx="3144">
                  <c:v>153.2457303093596</c:v>
                </c:pt>
                <c:pt idx="3145">
                  <c:v>154.46148382232556</c:v>
                </c:pt>
                <c:pt idx="3146">
                  <c:v>156.76381703750485</c:v>
                </c:pt>
                <c:pt idx="3147">
                  <c:v>156.93098314553768</c:v>
                </c:pt>
                <c:pt idx="3148">
                  <c:v>156.39909098361505</c:v>
                </c:pt>
                <c:pt idx="3149">
                  <c:v>155.17573901119306</c:v>
                </c:pt>
                <c:pt idx="3150">
                  <c:v>156.39909098361505</c:v>
                </c:pt>
                <c:pt idx="3151">
                  <c:v>156.37629560524695</c:v>
                </c:pt>
                <c:pt idx="3152">
                  <c:v>157.07535387520238</c:v>
                </c:pt>
                <c:pt idx="3153">
                  <c:v>155.53286660562682</c:v>
                </c:pt>
                <c:pt idx="3154">
                  <c:v>153.70163787672183</c:v>
                </c:pt>
                <c:pt idx="3155">
                  <c:v>154.40069614667726</c:v>
                </c:pt>
                <c:pt idx="3156">
                  <c:v>154.5982560925342</c:v>
                </c:pt>
                <c:pt idx="3157">
                  <c:v>155.76082038930795</c:v>
                </c:pt>
                <c:pt idx="3158">
                  <c:v>158.84579492845907</c:v>
                </c:pt>
                <c:pt idx="3159">
                  <c:v>158.19232741523984</c:v>
                </c:pt>
                <c:pt idx="3160">
                  <c:v>158.41268273946497</c:v>
                </c:pt>
                <c:pt idx="3161">
                  <c:v>158.59504576640984</c:v>
                </c:pt>
                <c:pt idx="3162">
                  <c:v>159.25611173908504</c:v>
                </c:pt>
                <c:pt idx="3163">
                  <c:v>159.08894563105227</c:v>
                </c:pt>
                <c:pt idx="3164">
                  <c:v>159.01296103649187</c:v>
                </c:pt>
                <c:pt idx="3165">
                  <c:v>162.01435252162662</c:v>
                </c:pt>
                <c:pt idx="3166">
                  <c:v>162.52344930518109</c:v>
                </c:pt>
                <c:pt idx="3167">
                  <c:v>162.15112479183529</c:v>
                </c:pt>
                <c:pt idx="3168">
                  <c:v>161.24690811656683</c:v>
                </c:pt>
                <c:pt idx="3169">
                  <c:v>162.48545700790092</c:v>
                </c:pt>
                <c:pt idx="3170">
                  <c:v>160.9125759005012</c:v>
                </c:pt>
                <c:pt idx="3171">
                  <c:v>161.19371890037456</c:v>
                </c:pt>
                <c:pt idx="3172">
                  <c:v>160.60103906280366</c:v>
                </c:pt>
                <c:pt idx="3173">
                  <c:v>161.00375741397363</c:v>
                </c:pt>
                <c:pt idx="3174">
                  <c:v>164.02034581802044</c:v>
                </c:pt>
                <c:pt idx="3175">
                  <c:v>161.33808963003929</c:v>
                </c:pt>
                <c:pt idx="3176">
                  <c:v>158.73941649607454</c:v>
                </c:pt>
                <c:pt idx="3177">
                  <c:v>159.3168994147334</c:v>
                </c:pt>
                <c:pt idx="3178">
                  <c:v>160.44906987368293</c:v>
                </c:pt>
                <c:pt idx="3179">
                  <c:v>158.60264422586587</c:v>
                </c:pt>
                <c:pt idx="3180">
                  <c:v>158.07835052339931</c:v>
                </c:pt>
                <c:pt idx="3181">
                  <c:v>156.39909098361505</c:v>
                </c:pt>
                <c:pt idx="3182">
                  <c:v>156.06475876754942</c:v>
                </c:pt>
                <c:pt idx="3183">
                  <c:v>157.49326914528442</c:v>
                </c:pt>
                <c:pt idx="3184">
                  <c:v>155.32770820031382</c:v>
                </c:pt>
                <c:pt idx="3185">
                  <c:v>156.64984014566429</c:v>
                </c:pt>
                <c:pt idx="3186">
                  <c:v>156.63464322675219</c:v>
                </c:pt>
                <c:pt idx="3187">
                  <c:v>156.15594028102186</c:v>
                </c:pt>
                <c:pt idx="3188">
                  <c:v>157.19692922649898</c:v>
                </c:pt>
                <c:pt idx="3189">
                  <c:v>156.85499855097731</c:v>
                </c:pt>
                <c:pt idx="3190">
                  <c:v>156.62704476729618</c:v>
                </c:pt>
                <c:pt idx="3191">
                  <c:v>157.19692922649898</c:v>
                </c:pt>
                <c:pt idx="3192">
                  <c:v>158.29110738816834</c:v>
                </c:pt>
                <c:pt idx="3193">
                  <c:v>158.76221187444267</c:v>
                </c:pt>
                <c:pt idx="3194">
                  <c:v>158.47347041511324</c:v>
                </c:pt>
                <c:pt idx="3195">
                  <c:v>155.22132976792929</c:v>
                </c:pt>
                <c:pt idx="3196">
                  <c:v>154.68183914655063</c:v>
                </c:pt>
                <c:pt idx="3197">
                  <c:v>156.16353874047792</c:v>
                </c:pt>
                <c:pt idx="3198">
                  <c:v>157.41728455072408</c:v>
                </c:pt>
                <c:pt idx="3199">
                  <c:v>156.44468174035129</c:v>
                </c:pt>
                <c:pt idx="3200">
                  <c:v>159.05095333377207</c:v>
                </c:pt>
                <c:pt idx="3201">
                  <c:v>160.27430530619407</c:v>
                </c:pt>
                <c:pt idx="3202">
                  <c:v>159.78040544155166</c:v>
                </c:pt>
                <c:pt idx="3203">
                  <c:v>159.75761006318353</c:v>
                </c:pt>
                <c:pt idx="3204">
                  <c:v>161.42927114351173</c:v>
                </c:pt>
                <c:pt idx="3205">
                  <c:v>161.48246035970396</c:v>
                </c:pt>
                <c:pt idx="3206">
                  <c:v>162.02195098108265</c:v>
                </c:pt>
                <c:pt idx="3207">
                  <c:v>162.61463081865355</c:v>
                </c:pt>
                <c:pt idx="3208">
                  <c:v>162.61463081865355</c:v>
                </c:pt>
                <c:pt idx="3209">
                  <c:v>162.87297844015882</c:v>
                </c:pt>
                <c:pt idx="3210">
                  <c:v>160.73781133301236</c:v>
                </c:pt>
                <c:pt idx="3211">
                  <c:v>160.14513149544143</c:v>
                </c:pt>
                <c:pt idx="3212">
                  <c:v>161.46726344079192</c:v>
                </c:pt>
                <c:pt idx="3213">
                  <c:v>159.7880039010077</c:v>
                </c:pt>
                <c:pt idx="3214">
                  <c:v>158.99016565812377</c:v>
                </c:pt>
                <c:pt idx="3215">
                  <c:v>160.09194227924917</c:v>
                </c:pt>
                <c:pt idx="3216">
                  <c:v>158.34429660436061</c:v>
                </c:pt>
                <c:pt idx="3217">
                  <c:v>157.23492152377915</c:v>
                </c:pt>
                <c:pt idx="3218">
                  <c:v>158.42787965837701</c:v>
                </c:pt>
                <c:pt idx="3219">
                  <c:v>157.15133846976275</c:v>
                </c:pt>
                <c:pt idx="3220">
                  <c:v>157.06015695629029</c:v>
                </c:pt>
                <c:pt idx="3221">
                  <c:v>158.54185655021755</c:v>
                </c:pt>
                <c:pt idx="3222">
                  <c:v>157.99476746938291</c:v>
                </c:pt>
                <c:pt idx="3223">
                  <c:v>157.78960906406988</c:v>
                </c:pt>
                <c:pt idx="3224">
                  <c:v>158.64823498260213</c:v>
                </c:pt>
                <c:pt idx="3225">
                  <c:v>159.98556384686466</c:v>
                </c:pt>
                <c:pt idx="3226">
                  <c:v>161.03415125179779</c:v>
                </c:pt>
                <c:pt idx="3227">
                  <c:v>160.47946371150707</c:v>
                </c:pt>
                <c:pt idx="3228">
                  <c:v>161.30769579221513</c:v>
                </c:pt>
                <c:pt idx="3229">
                  <c:v>162.09033711618696</c:v>
                </c:pt>
                <c:pt idx="3230">
                  <c:v>162.31829089986809</c:v>
                </c:pt>
                <c:pt idx="3231">
                  <c:v>164.36227649354211</c:v>
                </c:pt>
                <c:pt idx="3232">
                  <c:v>163.93676276400404</c:v>
                </c:pt>
                <c:pt idx="3233">
                  <c:v>164.62062411504738</c:v>
                </c:pt>
                <c:pt idx="3234">
                  <c:v>164.31668573680588</c:v>
                </c:pt>
                <c:pt idx="3235">
                  <c:v>163.66321822358668</c:v>
                </c:pt>
                <c:pt idx="3236">
                  <c:v>162.36388165660432</c:v>
                </c:pt>
                <c:pt idx="3237">
                  <c:v>163.10093222383992</c:v>
                </c:pt>
                <c:pt idx="3238">
                  <c:v>162.12832941346718</c:v>
                </c:pt>
                <c:pt idx="3239">
                  <c:v>160.90497744104516</c:v>
                </c:pt>
                <c:pt idx="3240">
                  <c:v>160.98096203560556</c:v>
                </c:pt>
                <c:pt idx="3241">
                  <c:v>160.14513149544143</c:v>
                </c:pt>
                <c:pt idx="3242">
                  <c:v>160.83659130594083</c:v>
                </c:pt>
                <c:pt idx="3243">
                  <c:v>160.90497744104516</c:v>
                </c:pt>
                <c:pt idx="3244">
                  <c:v>163.06293992655975</c:v>
                </c:pt>
                <c:pt idx="3245">
                  <c:v>162.56904006191732</c:v>
                </c:pt>
                <c:pt idx="3246">
                  <c:v>163.24530295350462</c:v>
                </c:pt>
                <c:pt idx="3247">
                  <c:v>166.50504206014463</c:v>
                </c:pt>
                <c:pt idx="3248">
                  <c:v>166.83937427621026</c:v>
                </c:pt>
                <c:pt idx="3249">
                  <c:v>166.99894192478706</c:v>
                </c:pt>
                <c:pt idx="3250">
                  <c:v>166.9077604113146</c:v>
                </c:pt>
                <c:pt idx="3251">
                  <c:v>167.25728954629233</c:v>
                </c:pt>
                <c:pt idx="3252">
                  <c:v>168.25268773503322</c:v>
                </c:pt>
                <c:pt idx="3253">
                  <c:v>168.54142919436262</c:v>
                </c:pt>
                <c:pt idx="3254">
                  <c:v>167.53083408670966</c:v>
                </c:pt>
                <c:pt idx="3255">
                  <c:v>167.38646335704493</c:v>
                </c:pt>
                <c:pt idx="3256">
                  <c:v>167.94115089733566</c:v>
                </c:pt>
                <c:pt idx="3257">
                  <c:v>166.2087021413592</c:v>
                </c:pt>
                <c:pt idx="3258">
                  <c:v>166.12511908734277</c:v>
                </c:pt>
                <c:pt idx="3259">
                  <c:v>165.23609933098641</c:v>
                </c:pt>
                <c:pt idx="3260">
                  <c:v>164.62822257450341</c:v>
                </c:pt>
                <c:pt idx="3261">
                  <c:v>163.16171989948825</c:v>
                </c:pt>
                <c:pt idx="3262">
                  <c:v>162.59943389974148</c:v>
                </c:pt>
                <c:pt idx="3263">
                  <c:v>162.38667703497242</c:v>
                </c:pt>
                <c:pt idx="3264">
                  <c:v>161.44446806242379</c:v>
                </c:pt>
                <c:pt idx="3265">
                  <c:v>160.74540979246839</c:v>
                </c:pt>
                <c:pt idx="3266">
                  <c:v>159.3168994147334</c:v>
                </c:pt>
                <c:pt idx="3267">
                  <c:v>160.04635152251294</c:v>
                </c:pt>
                <c:pt idx="3268">
                  <c:v>157.02976311846615</c:v>
                </c:pt>
                <c:pt idx="3269">
                  <c:v>157.46287530746028</c:v>
                </c:pt>
                <c:pt idx="3270">
                  <c:v>155.92798649734075</c:v>
                </c:pt>
                <c:pt idx="3271">
                  <c:v>156.90818776716958</c:v>
                </c:pt>
                <c:pt idx="3272">
                  <c:v>159.70442084699127</c:v>
                </c:pt>
                <c:pt idx="3273">
                  <c:v>158.80020417172284</c:v>
                </c:pt>
                <c:pt idx="3274">
                  <c:v>160.44906987368293</c:v>
                </c:pt>
                <c:pt idx="3275">
                  <c:v>159.41567938766187</c:v>
                </c:pt>
                <c:pt idx="3276">
                  <c:v>162.96415995363128</c:v>
                </c:pt>
                <c:pt idx="3277">
                  <c:v>160.26670684673803</c:v>
                </c:pt>
                <c:pt idx="3278">
                  <c:v>161.84718641359379</c:v>
                </c:pt>
                <c:pt idx="3279">
                  <c:v>157.73641984787764</c:v>
                </c:pt>
                <c:pt idx="3280">
                  <c:v>157.38689071289991</c:v>
                </c:pt>
                <c:pt idx="3281">
                  <c:v>155.74562347039586</c:v>
                </c:pt>
                <c:pt idx="3282">
                  <c:v>153.54207022814506</c:v>
                </c:pt>
                <c:pt idx="3283">
                  <c:v>153.0633672824147</c:v>
                </c:pt>
                <c:pt idx="3284">
                  <c:v>153.88400090366673</c:v>
                </c:pt>
                <c:pt idx="3285">
                  <c:v>152.91899655274997</c:v>
                </c:pt>
                <c:pt idx="3286">
                  <c:v>152.50867974212397</c:v>
                </c:pt>
                <c:pt idx="3287">
                  <c:v>153.56486560651319</c:v>
                </c:pt>
                <c:pt idx="3288">
                  <c:v>152.94939039057417</c:v>
                </c:pt>
                <c:pt idx="3289">
                  <c:v>153.2837226066398</c:v>
                </c:pt>
                <c:pt idx="3290">
                  <c:v>151.52847847229518</c:v>
                </c:pt>
                <c:pt idx="3291">
                  <c:v>152.73663352580508</c:v>
                </c:pt>
                <c:pt idx="3292">
                  <c:v>149.15016066255552</c:v>
                </c:pt>
                <c:pt idx="3293">
                  <c:v>151.46769079664685</c:v>
                </c:pt>
                <c:pt idx="3294">
                  <c:v>149.57567439209359</c:v>
                </c:pt>
                <c:pt idx="3295">
                  <c:v>147.41011344712297</c:v>
                </c:pt>
                <c:pt idx="3296">
                  <c:v>149.24134217602796</c:v>
                </c:pt>
                <c:pt idx="3297">
                  <c:v>149.68205282447812</c:v>
                </c:pt>
                <c:pt idx="3298">
                  <c:v>149.09697144636326</c:v>
                </c:pt>
                <c:pt idx="3299">
                  <c:v>148.81582844648986</c:v>
                </c:pt>
                <c:pt idx="3300">
                  <c:v>147.820430257749</c:v>
                </c:pt>
                <c:pt idx="3301">
                  <c:v>147.6608626091722</c:v>
                </c:pt>
                <c:pt idx="3302">
                  <c:v>148.07117941979823</c:v>
                </c:pt>
                <c:pt idx="3303">
                  <c:v>149.85681739196696</c:v>
                </c:pt>
                <c:pt idx="3304">
                  <c:v>149.94040044598339</c:v>
                </c:pt>
                <c:pt idx="3305">
                  <c:v>146.36912450164587</c:v>
                </c:pt>
                <c:pt idx="3306">
                  <c:v>149.56807593263756</c:v>
                </c:pt>
                <c:pt idx="3307">
                  <c:v>148.32952704130349</c:v>
                </c:pt>
                <c:pt idx="3308">
                  <c:v>146.9845997175849</c:v>
                </c:pt>
                <c:pt idx="3309">
                  <c:v>145.95880769101984</c:v>
                </c:pt>
                <c:pt idx="3310">
                  <c:v>145.37372631290501</c:v>
                </c:pt>
                <c:pt idx="3311">
                  <c:v>143.51210374617585</c:v>
                </c:pt>
                <c:pt idx="3312">
                  <c:v>144.61388036730125</c:v>
                </c:pt>
                <c:pt idx="3313">
                  <c:v>143.36773301651115</c:v>
                </c:pt>
                <c:pt idx="3314">
                  <c:v>143.96041285408205</c:v>
                </c:pt>
                <c:pt idx="3315">
                  <c:v>146.05758766394834</c:v>
                </c:pt>
                <c:pt idx="3316">
                  <c:v>145.63207393441024</c:v>
                </c:pt>
                <c:pt idx="3317">
                  <c:v>143.99840515136225</c:v>
                </c:pt>
                <c:pt idx="3318">
                  <c:v>143.88442825952171</c:v>
                </c:pt>
                <c:pt idx="3319">
                  <c:v>141.93922263877616</c:v>
                </c:pt>
                <c:pt idx="3320">
                  <c:v>142.50150863852292</c:v>
                </c:pt>
                <c:pt idx="3321">
                  <c:v>143.65647447584058</c:v>
                </c:pt>
                <c:pt idx="3322">
                  <c:v>144.11238204320281</c:v>
                </c:pt>
                <c:pt idx="3323">
                  <c:v>143.42852069215942</c:v>
                </c:pt>
                <c:pt idx="3324">
                  <c:v>144.36313120525205</c:v>
                </c:pt>
                <c:pt idx="3325">
                  <c:v>140.06240315313491</c:v>
                </c:pt>
                <c:pt idx="3326">
                  <c:v>139.9940170180306</c:v>
                </c:pt>
                <c:pt idx="3327">
                  <c:v>139.75846477489347</c:v>
                </c:pt>
                <c:pt idx="3328">
                  <c:v>137.61569920829095</c:v>
                </c:pt>
                <c:pt idx="3329">
                  <c:v>138.66428661322411</c:v>
                </c:pt>
                <c:pt idx="3330">
                  <c:v>136.66589177628629</c:v>
                </c:pt>
                <c:pt idx="3331">
                  <c:v>135.51852439842466</c:v>
                </c:pt>
                <c:pt idx="3332">
                  <c:v>132.28158067015278</c:v>
                </c:pt>
                <c:pt idx="3333">
                  <c:v>133.31497115617384</c:v>
                </c:pt>
                <c:pt idx="3334">
                  <c:v>131.94724845408712</c:v>
                </c:pt>
                <c:pt idx="3335">
                  <c:v>126.82588678071802</c:v>
                </c:pt>
                <c:pt idx="3336">
                  <c:v>125.29859643005454</c:v>
                </c:pt>
                <c:pt idx="3337">
                  <c:v>128.40636634757379</c:v>
                </c:pt>
                <c:pt idx="3338">
                  <c:v>127.54774042904158</c:v>
                </c:pt>
                <c:pt idx="3339">
                  <c:v>126.88667445636632</c:v>
                </c:pt>
                <c:pt idx="3340">
                  <c:v>127.74530037489853</c:v>
                </c:pt>
                <c:pt idx="3341">
                  <c:v>125.53414867319168</c:v>
                </c:pt>
                <c:pt idx="3342">
                  <c:v>127.82888342891496</c:v>
                </c:pt>
                <c:pt idx="3343">
                  <c:v>126.5523422403007</c:v>
                </c:pt>
                <c:pt idx="3344">
                  <c:v>125.83048859197714</c:v>
                </c:pt>
                <c:pt idx="3345">
                  <c:v>126.62832683486104</c:v>
                </c:pt>
                <c:pt idx="3346">
                  <c:v>127.54774042904158</c:v>
                </c:pt>
                <c:pt idx="3347">
                  <c:v>126.14962388913071</c:v>
                </c:pt>
                <c:pt idx="3348">
                  <c:v>125.63292864612016</c:v>
                </c:pt>
                <c:pt idx="3349">
                  <c:v>123.34579234985294</c:v>
                </c:pt>
                <c:pt idx="3350">
                  <c:v>121.0510575941297</c:v>
                </c:pt>
                <c:pt idx="3351">
                  <c:v>122.66952945826563</c:v>
                </c:pt>
                <c:pt idx="3352">
                  <c:v>121.62854051278853</c:v>
                </c:pt>
                <c:pt idx="3353">
                  <c:v>122.3579926205681</c:v>
                </c:pt>
                <c:pt idx="3354">
                  <c:v>120.57995310785539</c:v>
                </c:pt>
                <c:pt idx="3355">
                  <c:v>120.26841627015786</c:v>
                </c:pt>
                <c:pt idx="3356">
                  <c:v>118.55876289254948</c:v>
                </c:pt>
                <c:pt idx="3357">
                  <c:v>114.31882251608067</c:v>
                </c:pt>
                <c:pt idx="3358">
                  <c:v>117.07706329862219</c:v>
                </c:pt>
                <c:pt idx="3359">
                  <c:v>116.37800502866678</c:v>
                </c:pt>
                <c:pt idx="3360">
                  <c:v>115.08626692114044</c:v>
                </c:pt>
                <c:pt idx="3361">
                  <c:v>114.8735100563714</c:v>
                </c:pt>
                <c:pt idx="3362">
                  <c:v>117.09985867699034</c:v>
                </c:pt>
                <c:pt idx="3363">
                  <c:v>118.23962759539593</c:v>
                </c:pt>
                <c:pt idx="3364">
                  <c:v>116.91749565004544</c:v>
                </c:pt>
                <c:pt idx="3365">
                  <c:v>114.8127223807231</c:v>
                </c:pt>
                <c:pt idx="3366">
                  <c:v>114.00728567838314</c:v>
                </c:pt>
                <c:pt idx="3367">
                  <c:v>110.48919895023789</c:v>
                </c:pt>
                <c:pt idx="3368">
                  <c:v>102.68558108888762</c:v>
                </c:pt>
                <c:pt idx="3369">
                  <c:v>107.30544443815828</c:v>
                </c:pt>
                <c:pt idx="3370">
                  <c:v>104.49401443942448</c:v>
                </c:pt>
                <c:pt idx="3371">
                  <c:v>104.17487914227092</c:v>
                </c:pt>
                <c:pt idx="3372">
                  <c:v>103.20227633189816</c:v>
                </c:pt>
                <c:pt idx="3373">
                  <c:v>101.86494746763559</c:v>
                </c:pt>
                <c:pt idx="3374">
                  <c:v>97.807370118111706</c:v>
                </c:pt>
                <c:pt idx="3375">
                  <c:v>98.605208360995618</c:v>
                </c:pt>
                <c:pt idx="3376">
                  <c:v>94.729994038416592</c:v>
                </c:pt>
                <c:pt idx="3377">
                  <c:v>93.25589290394538</c:v>
                </c:pt>
                <c:pt idx="3378">
                  <c:v>90.345682932283111</c:v>
                </c:pt>
                <c:pt idx="3379">
                  <c:v>87.944569744175325</c:v>
                </c:pt>
                <c:pt idx="3380">
                  <c:v>87.458268338988944</c:v>
                </c:pt>
                <c:pt idx="3381">
                  <c:v>88.415674230449639</c:v>
                </c:pt>
                <c:pt idx="3382">
                  <c:v>86.105742555814302</c:v>
                </c:pt>
                <c:pt idx="3383">
                  <c:v>89.487057013750899</c:v>
                </c:pt>
                <c:pt idx="3384">
                  <c:v>86.630036258280867</c:v>
                </c:pt>
                <c:pt idx="3385">
                  <c:v>88.575241879026407</c:v>
                </c:pt>
                <c:pt idx="3386">
                  <c:v>86.713619312297297</c:v>
                </c:pt>
                <c:pt idx="3387">
                  <c:v>86.713619312297297</c:v>
                </c:pt>
                <c:pt idx="3388">
                  <c:v>85.528259637155486</c:v>
                </c:pt>
                <c:pt idx="3389">
                  <c:v>83.507069421849565</c:v>
                </c:pt>
                <c:pt idx="3390">
                  <c:v>83.52986480021768</c:v>
                </c:pt>
                <c:pt idx="3391">
                  <c:v>82.846003449174319</c:v>
                </c:pt>
                <c:pt idx="3392">
                  <c:v>82.846003449174319</c:v>
                </c:pt>
                <c:pt idx="3393">
                  <c:v>82.352103584531903</c:v>
                </c:pt>
                <c:pt idx="3394">
                  <c:v>77.800626370365578</c:v>
                </c:pt>
                <c:pt idx="3395">
                  <c:v>74.578879561005778</c:v>
                </c:pt>
                <c:pt idx="3396">
                  <c:v>75.080377885104227</c:v>
                </c:pt>
                <c:pt idx="3397">
                  <c:v>75.277937830961193</c:v>
                </c:pt>
                <c:pt idx="3398">
                  <c:v>74.259744263852198</c:v>
                </c:pt>
                <c:pt idx="3399">
                  <c:v>70.331340725080949</c:v>
                </c:pt>
                <c:pt idx="3400">
                  <c:v>70.072993103575669</c:v>
                </c:pt>
                <c:pt idx="3401">
                  <c:v>73.02879383197417</c:v>
                </c:pt>
                <c:pt idx="3402">
                  <c:v>70.346537643993017</c:v>
                </c:pt>
                <c:pt idx="3403">
                  <c:v>73.23395223728717</c:v>
                </c:pt>
                <c:pt idx="3404">
                  <c:v>72.800840048293054</c:v>
                </c:pt>
                <c:pt idx="3405">
                  <c:v>69.799448563158322</c:v>
                </c:pt>
                <c:pt idx="3406">
                  <c:v>71.030398995036364</c:v>
                </c:pt>
                <c:pt idx="3407">
                  <c:v>70.293348427800765</c:v>
                </c:pt>
                <c:pt idx="3408">
                  <c:v>69.229564103955539</c:v>
                </c:pt>
                <c:pt idx="3409">
                  <c:v>68.690073482576892</c:v>
                </c:pt>
                <c:pt idx="3410">
                  <c:v>70.490908373657717</c:v>
                </c:pt>
                <c:pt idx="3411">
                  <c:v>68.925625725714056</c:v>
                </c:pt>
                <c:pt idx="3412">
                  <c:v>69.434722509268539</c:v>
                </c:pt>
                <c:pt idx="3413">
                  <c:v>75.232347074224975</c:v>
                </c:pt>
                <c:pt idx="3414">
                  <c:v>78.461692343040809</c:v>
                </c:pt>
                <c:pt idx="3415">
                  <c:v>82.54966353038887</c:v>
                </c:pt>
                <c:pt idx="3416">
                  <c:v>77.215544992250713</c:v>
                </c:pt>
                <c:pt idx="3417">
                  <c:v>80.94638858516501</c:v>
                </c:pt>
                <c:pt idx="3418">
                  <c:v>82.982775719383</c:v>
                </c:pt>
                <c:pt idx="3419">
                  <c:v>83.605849394778048</c:v>
                </c:pt>
                <c:pt idx="3420">
                  <c:v>80.77922247713218</c:v>
                </c:pt>
                <c:pt idx="3421">
                  <c:v>78.317321613376095</c:v>
                </c:pt>
                <c:pt idx="3422">
                  <c:v>82.253323611603406</c:v>
                </c:pt>
                <c:pt idx="3423">
                  <c:v>85.24711663728209</c:v>
                </c:pt>
                <c:pt idx="3424">
                  <c:v>85.604244231715839</c:v>
                </c:pt>
                <c:pt idx="3425">
                  <c:v>87.199920717483664</c:v>
                </c:pt>
                <c:pt idx="3426">
                  <c:v>84.092150799964443</c:v>
                </c:pt>
                <c:pt idx="3427">
                  <c:v>83.962976989211796</c:v>
                </c:pt>
                <c:pt idx="3428">
                  <c:v>83.681833989338415</c:v>
                </c:pt>
                <c:pt idx="3429">
                  <c:v>81.394697693071208</c:v>
                </c:pt>
                <c:pt idx="3430">
                  <c:v>81.219933125582344</c:v>
                </c:pt>
                <c:pt idx="3431">
                  <c:v>84.86719366448024</c:v>
                </c:pt>
                <c:pt idx="3432">
                  <c:v>81.956983692817971</c:v>
                </c:pt>
                <c:pt idx="3433">
                  <c:v>84.776012151007791</c:v>
                </c:pt>
                <c:pt idx="3434">
                  <c:v>83.932583151387647</c:v>
                </c:pt>
                <c:pt idx="3435">
                  <c:v>84.760815232095723</c:v>
                </c:pt>
                <c:pt idx="3436">
                  <c:v>84.829201367200042</c:v>
                </c:pt>
                <c:pt idx="3437">
                  <c:v>84.251718448541212</c:v>
                </c:pt>
                <c:pt idx="3438">
                  <c:v>82.792814232982067</c:v>
                </c:pt>
                <c:pt idx="3439">
                  <c:v>82.169740557587005</c:v>
                </c:pt>
                <c:pt idx="3440">
                  <c:v>79.153152153540205</c:v>
                </c:pt>
                <c:pt idx="3441">
                  <c:v>80.049770369352601</c:v>
                </c:pt>
                <c:pt idx="3442">
                  <c:v>78.560472315969292</c:v>
                </c:pt>
                <c:pt idx="3443">
                  <c:v>74.97399945271971</c:v>
                </c:pt>
                <c:pt idx="3444">
                  <c:v>73.317535291303599</c:v>
                </c:pt>
                <c:pt idx="3445">
                  <c:v>72.025797183777257</c:v>
                </c:pt>
                <c:pt idx="3446">
                  <c:v>75.186756317488744</c:v>
                </c:pt>
                <c:pt idx="3447">
                  <c:v>73.249149156199252</c:v>
                </c:pt>
                <c:pt idx="3448">
                  <c:v>75.156362479664608</c:v>
                </c:pt>
                <c:pt idx="3449">
                  <c:v>76.470895965559052</c:v>
                </c:pt>
                <c:pt idx="3450">
                  <c:v>76.235343722421902</c:v>
                </c:pt>
                <c:pt idx="3451">
                  <c:v>78.279329316095925</c:v>
                </c:pt>
                <c:pt idx="3452">
                  <c:v>82.268520530515502</c:v>
                </c:pt>
                <c:pt idx="3453">
                  <c:v>78.438896964672693</c:v>
                </c:pt>
                <c:pt idx="3454">
                  <c:v>78.621259991617592</c:v>
                </c:pt>
                <c:pt idx="3455">
                  <c:v>76.698849749240168</c:v>
                </c:pt>
                <c:pt idx="3456">
                  <c:v>80.467685639434663</c:v>
                </c:pt>
                <c:pt idx="3457">
                  <c:v>78.545275397057239</c:v>
                </c:pt>
                <c:pt idx="3458">
                  <c:v>78.56807077542534</c:v>
                </c:pt>
                <c:pt idx="3459">
                  <c:v>82.997972638295067</c:v>
                </c:pt>
                <c:pt idx="3460">
                  <c:v>84.958375177952689</c:v>
                </c:pt>
                <c:pt idx="3461">
                  <c:v>80.30811799085788</c:v>
                </c:pt>
                <c:pt idx="3462">
                  <c:v>81.007176260813296</c:v>
                </c:pt>
                <c:pt idx="3463">
                  <c:v>82.808011151894135</c:v>
                </c:pt>
                <c:pt idx="3464">
                  <c:v>82.526868152020754</c:v>
                </c:pt>
                <c:pt idx="3465">
                  <c:v>84.251718448541212</c:v>
                </c:pt>
                <c:pt idx="3466">
                  <c:v>88.590438797938504</c:v>
                </c:pt>
                <c:pt idx="3467">
                  <c:v>90.322887553914995</c:v>
                </c:pt>
                <c:pt idx="3468">
                  <c:v>88.863983338355837</c:v>
                </c:pt>
                <c:pt idx="3469">
                  <c:v>89.327489365174102</c:v>
                </c:pt>
                <c:pt idx="3470">
                  <c:v>87.063148447275012</c:v>
                </c:pt>
                <c:pt idx="3471">
                  <c:v>87.838191311790808</c:v>
                </c:pt>
                <c:pt idx="3472">
                  <c:v>90.581235175420261</c:v>
                </c:pt>
                <c:pt idx="3473">
                  <c:v>90.558439797052145</c:v>
                </c:pt>
                <c:pt idx="3474">
                  <c:v>90.854779715837594</c:v>
                </c:pt>
                <c:pt idx="3475">
                  <c:v>90.976355067134193</c:v>
                </c:pt>
                <c:pt idx="3476">
                  <c:v>92.88356839059955</c:v>
                </c:pt>
                <c:pt idx="3477">
                  <c:v>94.59322176820794</c:v>
                </c:pt>
                <c:pt idx="3478">
                  <c:v>94.638812524944171</c:v>
                </c:pt>
                <c:pt idx="3479">
                  <c:v>94.426055660175123</c:v>
                </c:pt>
                <c:pt idx="3480">
                  <c:v>96.325670524184432</c:v>
                </c:pt>
                <c:pt idx="3481">
                  <c:v>96.614411983513847</c:v>
                </c:pt>
                <c:pt idx="3482">
                  <c:v>93.529437444362713</c:v>
                </c:pt>
                <c:pt idx="3483">
                  <c:v>93.992943471180993</c:v>
                </c:pt>
                <c:pt idx="3484">
                  <c:v>93.552232822730829</c:v>
                </c:pt>
                <c:pt idx="3485">
                  <c:v>96.530828929497446</c:v>
                </c:pt>
                <c:pt idx="3486">
                  <c:v>95.991338308118785</c:v>
                </c:pt>
                <c:pt idx="3487">
                  <c:v>95.451847686740152</c:v>
                </c:pt>
                <c:pt idx="3488">
                  <c:v>95.345469254355635</c:v>
                </c:pt>
                <c:pt idx="3489">
                  <c:v>94.988341659921872</c:v>
                </c:pt>
                <c:pt idx="3490">
                  <c:v>91.500648769600758</c:v>
                </c:pt>
                <c:pt idx="3491">
                  <c:v>92.807583796039168</c:v>
                </c:pt>
                <c:pt idx="3492">
                  <c:v>95.254287740883186</c:v>
                </c:pt>
                <c:pt idx="3493">
                  <c:v>94.068928065741375</c:v>
                </c:pt>
                <c:pt idx="3494">
                  <c:v>94.32727568724664</c:v>
                </c:pt>
                <c:pt idx="3495">
                  <c:v>91.576633364161154</c:v>
                </c:pt>
                <c:pt idx="3496">
                  <c:v>90.125327608058029</c:v>
                </c:pt>
                <c:pt idx="3497">
                  <c:v>90.414069067387445</c:v>
                </c:pt>
                <c:pt idx="3498">
                  <c:v>94.36526798452681</c:v>
                </c:pt>
                <c:pt idx="3499">
                  <c:v>94.456449497999259</c:v>
                </c:pt>
                <c:pt idx="3500">
                  <c:v>95.489839984020321</c:v>
                </c:pt>
                <c:pt idx="3501">
                  <c:v>92.929159147335767</c:v>
                </c:pt>
                <c:pt idx="3502">
                  <c:v>90.44446290521158</c:v>
                </c:pt>
                <c:pt idx="3503">
                  <c:v>92.176911661188086</c:v>
                </c:pt>
                <c:pt idx="3504">
                  <c:v>90.885173553661744</c:v>
                </c:pt>
                <c:pt idx="3505">
                  <c:v>94.502040254735491</c:v>
                </c:pt>
                <c:pt idx="3506">
                  <c:v>95.755786064981635</c:v>
                </c:pt>
                <c:pt idx="3507">
                  <c:v>94.638812524944171</c:v>
                </c:pt>
                <c:pt idx="3508">
                  <c:v>93.195105228297081</c:v>
                </c:pt>
                <c:pt idx="3509">
                  <c:v>92.541637715077869</c:v>
                </c:pt>
                <c:pt idx="3510">
                  <c:v>92.754394579846917</c:v>
                </c:pt>
                <c:pt idx="3511">
                  <c:v>92.268093174660535</c:v>
                </c:pt>
                <c:pt idx="3512">
                  <c:v>93.742194309131762</c:v>
                </c:pt>
                <c:pt idx="3513">
                  <c:v>91.477853391232657</c:v>
                </c:pt>
                <c:pt idx="3514">
                  <c:v>91.842579445122453</c:v>
                </c:pt>
                <c:pt idx="3515">
                  <c:v>93.590225120011013</c:v>
                </c:pt>
                <c:pt idx="3516">
                  <c:v>92.8531745527754</c:v>
                </c:pt>
                <c:pt idx="3517">
                  <c:v>92.35927468813297</c:v>
                </c:pt>
                <c:pt idx="3518">
                  <c:v>91.926162499138854</c:v>
                </c:pt>
                <c:pt idx="3519">
                  <c:v>90.300092175546894</c:v>
                </c:pt>
                <c:pt idx="3520">
                  <c:v>91.812185607298289</c:v>
                </c:pt>
                <c:pt idx="3521">
                  <c:v>89.540246229943151</c:v>
                </c:pt>
                <c:pt idx="3522">
                  <c:v>89.441466257014682</c:v>
                </c:pt>
                <c:pt idx="3523">
                  <c:v>88.491658825010006</c:v>
                </c:pt>
                <c:pt idx="3524">
                  <c:v>82.177339017043053</c:v>
                </c:pt>
                <c:pt idx="3525">
                  <c:v>82.66364042222942</c:v>
                </c:pt>
                <c:pt idx="3526">
                  <c:v>82.017771368466256</c:v>
                </c:pt>
                <c:pt idx="3527">
                  <c:v>83.909787773019545</c:v>
                </c:pt>
                <c:pt idx="3528">
                  <c:v>84.183332313436878</c:v>
                </c:pt>
                <c:pt idx="3529">
                  <c:v>83.165138746327884</c:v>
                </c:pt>
                <c:pt idx="3530">
                  <c:v>84.168135394524796</c:v>
                </c:pt>
                <c:pt idx="3531">
                  <c:v>81.812612963153242</c:v>
                </c:pt>
                <c:pt idx="3532">
                  <c:v>81.577060720016092</c:v>
                </c:pt>
                <c:pt idx="3533">
                  <c:v>81.478280747087624</c:v>
                </c:pt>
                <c:pt idx="3534">
                  <c:v>80.39929950433033</c:v>
                </c:pt>
                <c:pt idx="3535">
                  <c:v>80.900797828428779</c:v>
                </c:pt>
                <c:pt idx="3536">
                  <c:v>79.206341369732471</c:v>
                </c:pt>
                <c:pt idx="3537">
                  <c:v>78.13495858643121</c:v>
                </c:pt>
                <c:pt idx="3538">
                  <c:v>77.35231726245938</c:v>
                </c:pt>
                <c:pt idx="3539">
                  <c:v>75.650262344307023</c:v>
                </c:pt>
                <c:pt idx="3540">
                  <c:v>76.166957587317569</c:v>
                </c:pt>
                <c:pt idx="3541">
                  <c:v>77.11676501932223</c:v>
                </c:pt>
                <c:pt idx="3542">
                  <c:v>76.676054370872066</c:v>
                </c:pt>
                <c:pt idx="3543">
                  <c:v>74.229350426028063</c:v>
                </c:pt>
                <c:pt idx="3544">
                  <c:v>71.501503481310678</c:v>
                </c:pt>
                <c:pt idx="3545">
                  <c:v>72.291743264738557</c:v>
                </c:pt>
                <c:pt idx="3546">
                  <c:v>71.463511184030494</c:v>
                </c:pt>
                <c:pt idx="3547">
                  <c:v>71.212762021981263</c:v>
                </c:pt>
                <c:pt idx="3548">
                  <c:v>69.845039319894553</c:v>
                </c:pt>
                <c:pt idx="3549">
                  <c:v>71.790244940640108</c:v>
                </c:pt>
                <c:pt idx="3550">
                  <c:v>69.700668590229839</c:v>
                </c:pt>
                <c:pt idx="3551">
                  <c:v>70.422522238553398</c:v>
                </c:pt>
                <c:pt idx="3552">
                  <c:v>69.024405698642539</c:v>
                </c:pt>
                <c:pt idx="3553">
                  <c:v>68.249362834126728</c:v>
                </c:pt>
                <c:pt idx="3554">
                  <c:v>67.922629077517129</c:v>
                </c:pt>
                <c:pt idx="3555">
                  <c:v>68.507710455631994</c:v>
                </c:pt>
                <c:pt idx="3556">
                  <c:v>65.42273591648086</c:v>
                </c:pt>
                <c:pt idx="3557">
                  <c:v>65.498720511041242</c:v>
                </c:pt>
                <c:pt idx="3558">
                  <c:v>64.252573160251131</c:v>
                </c:pt>
                <c:pt idx="3559">
                  <c:v>59.898655891941786</c:v>
                </c:pt>
                <c:pt idx="3560">
                  <c:v>61.342363188588855</c:v>
                </c:pt>
                <c:pt idx="3561">
                  <c:v>61.008030972523208</c:v>
                </c:pt>
                <c:pt idx="3562">
                  <c:v>67.094396996809081</c:v>
                </c:pt>
                <c:pt idx="3563">
                  <c:v>71.037997454492412</c:v>
                </c:pt>
                <c:pt idx="3564">
                  <c:v>76.349320614262467</c:v>
                </c:pt>
                <c:pt idx="3565">
                  <c:v>70.642877562778466</c:v>
                </c:pt>
                <c:pt idx="3566">
                  <c:v>72.907218480677585</c:v>
                </c:pt>
                <c:pt idx="3567">
                  <c:v>73.49229985879245</c:v>
                </c:pt>
                <c:pt idx="3568">
                  <c:v>71.980206427041011</c:v>
                </c:pt>
                <c:pt idx="3569">
                  <c:v>70.627680643866384</c:v>
                </c:pt>
                <c:pt idx="3570">
                  <c:v>71.562291156958977</c:v>
                </c:pt>
                <c:pt idx="3571">
                  <c:v>68.872436509521791</c:v>
                </c:pt>
                <c:pt idx="3572">
                  <c:v>71.425518886750311</c:v>
                </c:pt>
                <c:pt idx="3573">
                  <c:v>69.936220833367003</c:v>
                </c:pt>
                <c:pt idx="3574">
                  <c:v>68.021409050445627</c:v>
                </c:pt>
                <c:pt idx="3575">
                  <c:v>68.925625725714056</c:v>
                </c:pt>
                <c:pt idx="3576">
                  <c:v>72.261349426914407</c:v>
                </c:pt>
                <c:pt idx="3577">
                  <c:v>71.813040319008209</c:v>
                </c:pt>
                <c:pt idx="3578">
                  <c:v>69.016807239186491</c:v>
                </c:pt>
                <c:pt idx="3579">
                  <c:v>71.129178967964862</c:v>
                </c:pt>
                <c:pt idx="3580">
                  <c:v>70.703665238426765</c:v>
                </c:pt>
                <c:pt idx="3581">
                  <c:v>68.606490428560477</c:v>
                </c:pt>
                <c:pt idx="3582">
                  <c:v>69.434722509268539</c:v>
                </c:pt>
                <c:pt idx="3583">
                  <c:v>70.186969995416234</c:v>
                </c:pt>
                <c:pt idx="3584">
                  <c:v>68.606490428560477</c:v>
                </c:pt>
                <c:pt idx="3585">
                  <c:v>69.670274752405703</c:v>
                </c:pt>
                <c:pt idx="3586">
                  <c:v>70.072993103575669</c:v>
                </c:pt>
                <c:pt idx="3587">
                  <c:v>69.852637779350601</c:v>
                </c:pt>
                <c:pt idx="3588">
                  <c:v>70.627680643866384</c:v>
                </c:pt>
                <c:pt idx="3589">
                  <c:v>71.995403345953108</c:v>
                </c:pt>
                <c:pt idx="3590">
                  <c:v>75.98459456037267</c:v>
                </c:pt>
                <c:pt idx="3591">
                  <c:v>75.247543993137057</c:v>
                </c:pt>
                <c:pt idx="3592">
                  <c:v>77.610664883964645</c:v>
                </c:pt>
                <c:pt idx="3593">
                  <c:v>77.245938830074863</c:v>
                </c:pt>
                <c:pt idx="3594">
                  <c:v>73.530292156072647</c:v>
                </c:pt>
                <c:pt idx="3595">
                  <c:v>72.253750967458373</c:v>
                </c:pt>
                <c:pt idx="3596">
                  <c:v>71.782646481184059</c:v>
                </c:pt>
                <c:pt idx="3597">
                  <c:v>72.223357129634223</c:v>
                </c:pt>
                <c:pt idx="3598">
                  <c:v>73.173164561638885</c:v>
                </c:pt>
                <c:pt idx="3599">
                  <c:v>71.02280053558033</c:v>
                </c:pt>
                <c:pt idx="3600">
                  <c:v>70.156576157592085</c:v>
                </c:pt>
                <c:pt idx="3601">
                  <c:v>68.834444212241607</c:v>
                </c:pt>
                <c:pt idx="3602">
                  <c:v>69.237162563411587</c:v>
                </c:pt>
                <c:pt idx="3603">
                  <c:v>68.150582861198245</c:v>
                </c:pt>
                <c:pt idx="3604">
                  <c:v>67.937825996429197</c:v>
                </c:pt>
                <c:pt idx="3605">
                  <c:v>67.079200077896999</c:v>
                </c:pt>
                <c:pt idx="3606">
                  <c:v>70.764452914075065</c:v>
                </c:pt>
                <c:pt idx="3607">
                  <c:v>70.422522238553398</c:v>
                </c:pt>
                <c:pt idx="3608">
                  <c:v>71.585086535327108</c:v>
                </c:pt>
                <c:pt idx="3609">
                  <c:v>71.372329670558059</c:v>
                </c:pt>
                <c:pt idx="3610">
                  <c:v>73.553087534440749</c:v>
                </c:pt>
                <c:pt idx="3611">
                  <c:v>71.357132751645963</c:v>
                </c:pt>
                <c:pt idx="3612">
                  <c:v>69.989410049559268</c:v>
                </c:pt>
                <c:pt idx="3613">
                  <c:v>69.062397995922723</c:v>
                </c:pt>
                <c:pt idx="3614">
                  <c:v>68.545702752912192</c:v>
                </c:pt>
                <c:pt idx="3615">
                  <c:v>68.424127401615593</c:v>
                </c:pt>
                <c:pt idx="3616">
                  <c:v>66.775261699655502</c:v>
                </c:pt>
                <c:pt idx="3617">
                  <c:v>64.655291511421112</c:v>
                </c:pt>
                <c:pt idx="3618">
                  <c:v>62.991228890548946</c:v>
                </c:pt>
                <c:pt idx="3619">
                  <c:v>64.153793187322648</c:v>
                </c:pt>
                <c:pt idx="3620">
                  <c:v>62.596108998835</c:v>
                </c:pt>
                <c:pt idx="3621">
                  <c:v>62.953236593268748</c:v>
                </c:pt>
                <c:pt idx="3622">
                  <c:v>62.694888971763483</c:v>
                </c:pt>
                <c:pt idx="3623">
                  <c:v>62.801267404148021</c:v>
                </c:pt>
                <c:pt idx="3624">
                  <c:v>63.264773430966279</c:v>
                </c:pt>
                <c:pt idx="3625">
                  <c:v>65.042812943678996</c:v>
                </c:pt>
                <c:pt idx="3626">
                  <c:v>65.673485078530106</c:v>
                </c:pt>
                <c:pt idx="3627">
                  <c:v>64.852851457278078</c:v>
                </c:pt>
                <c:pt idx="3628">
                  <c:v>64.404542349371866</c:v>
                </c:pt>
                <c:pt idx="3629">
                  <c:v>64.184187025146784</c:v>
                </c:pt>
                <c:pt idx="3630">
                  <c:v>64.837654538365996</c:v>
                </c:pt>
                <c:pt idx="3631">
                  <c:v>62.162996809840884</c:v>
                </c:pt>
                <c:pt idx="3632">
                  <c:v>63.880248646905301</c:v>
                </c:pt>
                <c:pt idx="3633">
                  <c:v>62.314965998961611</c:v>
                </c:pt>
                <c:pt idx="3634">
                  <c:v>58.933651541025043</c:v>
                </c:pt>
                <c:pt idx="3635">
                  <c:v>58.652508541151661</c:v>
                </c:pt>
                <c:pt idx="3636">
                  <c:v>58.386562460190362</c:v>
                </c:pt>
                <c:pt idx="3637">
                  <c:v>57.596322676762476</c:v>
                </c:pt>
                <c:pt idx="3638">
                  <c:v>55.430761731791854</c:v>
                </c:pt>
                <c:pt idx="3639">
                  <c:v>55.825881623505801</c:v>
                </c:pt>
                <c:pt idx="3640">
                  <c:v>56.42615992053274</c:v>
                </c:pt>
                <c:pt idx="3641">
                  <c:v>54.45056046196305</c:v>
                </c:pt>
                <c:pt idx="3642">
                  <c:v>53.409571516485954</c:v>
                </c:pt>
                <c:pt idx="3643">
                  <c:v>53.022050084228042</c:v>
                </c:pt>
                <c:pt idx="3644">
                  <c:v>52.824490138371083</c:v>
                </c:pt>
                <c:pt idx="3645">
                  <c:v>53.219610030085008</c:v>
                </c:pt>
                <c:pt idx="3646">
                  <c:v>55.537140164176392</c:v>
                </c:pt>
                <c:pt idx="3647">
                  <c:v>56.221001515219747</c:v>
                </c:pt>
                <c:pt idx="3648">
                  <c:v>56.221001515219747</c:v>
                </c:pt>
                <c:pt idx="3649">
                  <c:v>54.587332732171724</c:v>
                </c:pt>
                <c:pt idx="3650">
                  <c:v>56.395766082708597</c:v>
                </c:pt>
                <c:pt idx="3651">
                  <c:v>54.442962002507024</c:v>
                </c:pt>
                <c:pt idx="3652">
                  <c:v>55.309186380495255</c:v>
                </c:pt>
                <c:pt idx="3653">
                  <c:v>55.605526299280726</c:v>
                </c:pt>
                <c:pt idx="3654">
                  <c:v>55.461155569616004</c:v>
                </c:pt>
                <c:pt idx="3655">
                  <c:v>54.38217432685871</c:v>
                </c:pt>
                <c:pt idx="3656">
                  <c:v>50.848890679801393</c:v>
                </c:pt>
                <c:pt idx="3657">
                  <c:v>49.929477085620888</c:v>
                </c:pt>
                <c:pt idx="3658">
                  <c:v>49.54955411281901</c:v>
                </c:pt>
                <c:pt idx="3659">
                  <c:v>46.388594979107509</c:v>
                </c:pt>
                <c:pt idx="3660">
                  <c:v>44.922092304092324</c:v>
                </c:pt>
                <c:pt idx="3661">
                  <c:v>44.701736979867242</c:v>
                </c:pt>
                <c:pt idx="3662">
                  <c:v>46.350602681827333</c:v>
                </c:pt>
                <c:pt idx="3663">
                  <c:v>43.57716498037373</c:v>
                </c:pt>
                <c:pt idx="3664">
                  <c:v>43.288423521044308</c:v>
                </c:pt>
                <c:pt idx="3665">
                  <c:v>42.429797602512096</c:v>
                </c:pt>
                <c:pt idx="3666">
                  <c:v>40.22624436026129</c:v>
                </c:pt>
                <c:pt idx="3667">
                  <c:v>42.908500548242444</c:v>
                </c:pt>
                <c:pt idx="3668">
                  <c:v>47.087653249062946</c:v>
                </c:pt>
                <c:pt idx="3669">
                  <c:v>43.364408115604682</c:v>
                </c:pt>
                <c:pt idx="3670">
                  <c:v>46.654541060068816</c:v>
                </c:pt>
                <c:pt idx="3671">
                  <c:v>48.630140518638513</c:v>
                </c:pt>
                <c:pt idx="3672">
                  <c:v>50.347392355702922</c:v>
                </c:pt>
                <c:pt idx="3673">
                  <c:v>50.772906085241011</c:v>
                </c:pt>
                <c:pt idx="3674">
                  <c:v>49.465971058802602</c:v>
                </c:pt>
                <c:pt idx="3675">
                  <c:v>47.019267113958598</c:v>
                </c:pt>
                <c:pt idx="3676">
                  <c:v>51.35798746335589</c:v>
                </c:pt>
                <c:pt idx="3677">
                  <c:v>49.937075545076915</c:v>
                </c:pt>
                <c:pt idx="3678">
                  <c:v>49.070851167088669</c:v>
                </c:pt>
                <c:pt idx="3679">
                  <c:v>47.482773140776878</c:v>
                </c:pt>
                <c:pt idx="3680">
                  <c:v>44.314215547609344</c:v>
                </c:pt>
                <c:pt idx="3681">
                  <c:v>44.375003223257636</c:v>
                </c:pt>
                <c:pt idx="3682">
                  <c:v>43.501180385813356</c:v>
                </c:pt>
                <c:pt idx="3683">
                  <c:v>46.897691762662006</c:v>
                </c:pt>
                <c:pt idx="3684">
                  <c:v>47.908286870314967</c:v>
                </c:pt>
                <c:pt idx="3685">
                  <c:v>46.198633492706584</c:v>
                </c:pt>
                <c:pt idx="3686">
                  <c:v>49.405183383154302</c:v>
                </c:pt>
                <c:pt idx="3687">
                  <c:v>48.797306626671329</c:v>
                </c:pt>
                <c:pt idx="3688">
                  <c:v>47.232023978727653</c:v>
                </c:pt>
                <c:pt idx="3689">
                  <c:v>49.792704815412208</c:v>
                </c:pt>
                <c:pt idx="3690">
                  <c:v>47.497970059688953</c:v>
                </c:pt>
                <c:pt idx="3691">
                  <c:v>48.827700464495472</c:v>
                </c:pt>
                <c:pt idx="3692">
                  <c:v>50.636133815032345</c:v>
                </c:pt>
                <c:pt idx="3693">
                  <c:v>51.32759362553174</c:v>
                </c:pt>
                <c:pt idx="3694">
                  <c:v>52.953663949123708</c:v>
                </c:pt>
                <c:pt idx="3695">
                  <c:v>53.660320678535179</c:v>
                </c:pt>
                <c:pt idx="3696">
                  <c:v>54.245402056650036</c:v>
                </c:pt>
                <c:pt idx="3697">
                  <c:v>54.078235948617227</c:v>
                </c:pt>
                <c:pt idx="3698">
                  <c:v>56.464152217812938</c:v>
                </c:pt>
                <c:pt idx="3699">
                  <c:v>59.351566811107091</c:v>
                </c:pt>
                <c:pt idx="3700">
                  <c:v>57.337975055257218</c:v>
                </c:pt>
                <c:pt idx="3701">
                  <c:v>59.397157567843315</c:v>
                </c:pt>
                <c:pt idx="3702">
                  <c:v>58.682902378975811</c:v>
                </c:pt>
                <c:pt idx="3703">
                  <c:v>59.23758991926654</c:v>
                </c:pt>
                <c:pt idx="3704">
                  <c:v>57.550731920026266</c:v>
                </c:pt>
                <c:pt idx="3705">
                  <c:v>56.441356839444822</c:v>
                </c:pt>
                <c:pt idx="3706">
                  <c:v>59.199597621986342</c:v>
                </c:pt>
                <c:pt idx="3707">
                  <c:v>61.365158566956964</c:v>
                </c:pt>
                <c:pt idx="3708">
                  <c:v>60.772478729386052</c:v>
                </c:pt>
                <c:pt idx="3709">
                  <c:v>61.137204783275848</c:v>
                </c:pt>
                <c:pt idx="3710">
                  <c:v>61.425946242605264</c:v>
                </c:pt>
                <c:pt idx="3711">
                  <c:v>59.480740621859731</c:v>
                </c:pt>
                <c:pt idx="3712">
                  <c:v>58.888060784288818</c:v>
                </c:pt>
                <c:pt idx="3713">
                  <c:v>58.895659243744845</c:v>
                </c:pt>
                <c:pt idx="3714">
                  <c:v>59.784679000101228</c:v>
                </c:pt>
                <c:pt idx="3715">
                  <c:v>58.432153216926586</c:v>
                </c:pt>
                <c:pt idx="3716">
                  <c:v>58.606917784415437</c:v>
                </c:pt>
                <c:pt idx="3717">
                  <c:v>58.553728568223185</c:v>
                </c:pt>
                <c:pt idx="3718">
                  <c:v>56.722499839318196</c:v>
                </c:pt>
                <c:pt idx="3719">
                  <c:v>54.997649542797731</c:v>
                </c:pt>
                <c:pt idx="3720">
                  <c:v>55.620723218192794</c:v>
                </c:pt>
                <c:pt idx="3721">
                  <c:v>58.234593271069613</c:v>
                </c:pt>
                <c:pt idx="3722">
                  <c:v>57.717898028059089</c:v>
                </c:pt>
                <c:pt idx="3723">
                  <c:v>61.342363188588841</c:v>
                </c:pt>
                <c:pt idx="3724">
                  <c:v>62.497329025906524</c:v>
                </c:pt>
                <c:pt idx="3725">
                  <c:v>64.944032970750527</c:v>
                </c:pt>
                <c:pt idx="3726">
                  <c:v>64.260171619707165</c:v>
                </c:pt>
                <c:pt idx="3727">
                  <c:v>63.963831700921716</c:v>
                </c:pt>
                <c:pt idx="3728">
                  <c:v>62.550518242098775</c:v>
                </c:pt>
                <c:pt idx="3729">
                  <c:v>62.170595269296911</c:v>
                </c:pt>
                <c:pt idx="3730">
                  <c:v>63.819460971257001</c:v>
                </c:pt>
                <c:pt idx="3731">
                  <c:v>66.129392645892338</c:v>
                </c:pt>
                <c:pt idx="3732">
                  <c:v>65.126395997695411</c:v>
                </c:pt>
                <c:pt idx="3733">
                  <c:v>65.863446564931039</c:v>
                </c:pt>
                <c:pt idx="3734">
                  <c:v>64.320959295355479</c:v>
                </c:pt>
                <c:pt idx="3735">
                  <c:v>67.565501483083381</c:v>
                </c:pt>
                <c:pt idx="3736">
                  <c:v>69.389131752532322</c:v>
                </c:pt>
                <c:pt idx="3737">
                  <c:v>70.41492377909735</c:v>
                </c:pt>
                <c:pt idx="3738">
                  <c:v>70.118583860311901</c:v>
                </c:pt>
                <c:pt idx="3739">
                  <c:v>68.507710455631994</c:v>
                </c:pt>
                <c:pt idx="3740">
                  <c:v>67.018412402248686</c:v>
                </c:pt>
                <c:pt idx="3741">
                  <c:v>66.9576247266004</c:v>
                </c:pt>
                <c:pt idx="3742">
                  <c:v>67.656682996555816</c:v>
                </c:pt>
                <c:pt idx="3743">
                  <c:v>68.013810590989564</c:v>
                </c:pt>
                <c:pt idx="3744">
                  <c:v>65.681083537986126</c:v>
                </c:pt>
                <c:pt idx="3745">
                  <c:v>68.249362834126728</c:v>
                </c:pt>
                <c:pt idx="3746">
                  <c:v>70.528900670937915</c:v>
                </c:pt>
                <c:pt idx="3747">
                  <c:v>71.562291156958977</c:v>
                </c:pt>
                <c:pt idx="3748">
                  <c:v>71.060792832860528</c:v>
                </c:pt>
                <c:pt idx="3749">
                  <c:v>73.112376885990585</c:v>
                </c:pt>
                <c:pt idx="3750">
                  <c:v>73.743049020841696</c:v>
                </c:pt>
                <c:pt idx="3751">
                  <c:v>72.99839999415002</c:v>
                </c:pt>
                <c:pt idx="3752">
                  <c:v>73.332732210215653</c:v>
                </c:pt>
                <c:pt idx="3753">
                  <c:v>72.96800615632587</c:v>
                </c:pt>
                <c:pt idx="3754">
                  <c:v>72.39052323766704</c:v>
                </c:pt>
                <c:pt idx="3755">
                  <c:v>73.439110642600198</c:v>
                </c:pt>
                <c:pt idx="3756">
                  <c:v>74.79923488523086</c:v>
                </c:pt>
                <c:pt idx="3757">
                  <c:v>75.460300857906105</c:v>
                </c:pt>
                <c:pt idx="3758">
                  <c:v>74.68525799339028</c:v>
                </c:pt>
                <c:pt idx="3759">
                  <c:v>74.822030263598975</c:v>
                </c:pt>
                <c:pt idx="3760">
                  <c:v>74.016593561259015</c:v>
                </c:pt>
                <c:pt idx="3761">
                  <c:v>74.373721155692763</c:v>
                </c:pt>
                <c:pt idx="3762">
                  <c:v>74.677659533934261</c:v>
                </c:pt>
                <c:pt idx="3763">
                  <c:v>74.206555047659947</c:v>
                </c:pt>
                <c:pt idx="3764">
                  <c:v>75.004393290543874</c:v>
                </c:pt>
                <c:pt idx="3765">
                  <c:v>76.242942181877936</c:v>
                </c:pt>
                <c:pt idx="3766">
                  <c:v>77.92980018111821</c:v>
                </c:pt>
                <c:pt idx="3767">
                  <c:v>76.706448208696216</c:v>
                </c:pt>
                <c:pt idx="3768">
                  <c:v>74.434508831341077</c:v>
                </c:pt>
                <c:pt idx="3769">
                  <c:v>73.834230534314131</c:v>
                </c:pt>
                <c:pt idx="3770">
                  <c:v>72.975604615781904</c:v>
                </c:pt>
                <c:pt idx="3771">
                  <c:v>72.261349426914407</c:v>
                </c:pt>
                <c:pt idx="3772">
                  <c:v>69.647479374037587</c:v>
                </c:pt>
                <c:pt idx="3773">
                  <c:v>72.755249291556837</c:v>
                </c:pt>
                <c:pt idx="3774">
                  <c:v>74.700454912302376</c:v>
                </c:pt>
                <c:pt idx="3775">
                  <c:v>74.708053371758396</c:v>
                </c:pt>
                <c:pt idx="3776">
                  <c:v>73.545489074984701</c:v>
                </c:pt>
                <c:pt idx="3777">
                  <c:v>75.042385587824043</c:v>
                </c:pt>
                <c:pt idx="3778">
                  <c:v>71.326738913821828</c:v>
                </c:pt>
                <c:pt idx="3779">
                  <c:v>70.186969995416234</c:v>
                </c:pt>
                <c:pt idx="3780">
                  <c:v>72.337334021474788</c:v>
                </c:pt>
                <c:pt idx="3781">
                  <c:v>74.890416398703309</c:v>
                </c:pt>
                <c:pt idx="3782">
                  <c:v>73.515095237160551</c:v>
                </c:pt>
                <c:pt idx="3783">
                  <c:v>74.662462615022179</c:v>
                </c:pt>
                <c:pt idx="3784">
                  <c:v>74.084979696363348</c:v>
                </c:pt>
                <c:pt idx="3785">
                  <c:v>70.756854454619031</c:v>
                </c:pt>
                <c:pt idx="3786">
                  <c:v>71.972607967584992</c:v>
                </c:pt>
                <c:pt idx="3787">
                  <c:v>68.401332023247491</c:v>
                </c:pt>
                <c:pt idx="3788">
                  <c:v>68.424127401615593</c:v>
                </c:pt>
                <c:pt idx="3789">
                  <c:v>67.687076834379965</c:v>
                </c:pt>
                <c:pt idx="3790">
                  <c:v>70.863232887003548</c:v>
                </c:pt>
                <c:pt idx="3791">
                  <c:v>68.294953590862946</c:v>
                </c:pt>
                <c:pt idx="3792">
                  <c:v>69.427124049812505</c:v>
                </c:pt>
                <c:pt idx="3793">
                  <c:v>70.41492377909735</c:v>
                </c:pt>
                <c:pt idx="3794">
                  <c:v>69.077594914834791</c:v>
                </c:pt>
                <c:pt idx="3795">
                  <c:v>68.355741266511259</c:v>
                </c:pt>
                <c:pt idx="3796">
                  <c:v>68.956019563538192</c:v>
                </c:pt>
                <c:pt idx="3797">
                  <c:v>67.39833537505055</c:v>
                </c:pt>
                <c:pt idx="3798">
                  <c:v>66.798057078023604</c:v>
                </c:pt>
                <c:pt idx="3799">
                  <c:v>65.156789835519575</c:v>
                </c:pt>
                <c:pt idx="3800">
                  <c:v>65.491122051585208</c:v>
                </c:pt>
                <c:pt idx="3801">
                  <c:v>63.956233241465675</c:v>
                </c:pt>
                <c:pt idx="3802">
                  <c:v>62.565715161010857</c:v>
                </c:pt>
                <c:pt idx="3803">
                  <c:v>62.770873566323857</c:v>
                </c:pt>
                <c:pt idx="3804">
                  <c:v>61.448741620973379</c:v>
                </c:pt>
                <c:pt idx="3805">
                  <c:v>60.856061783402474</c:v>
                </c:pt>
                <c:pt idx="3806">
                  <c:v>63.226781133686103</c:v>
                </c:pt>
                <c:pt idx="3807">
                  <c:v>64.571708457404682</c:v>
                </c:pt>
                <c:pt idx="3808">
                  <c:v>64.632496133052996</c:v>
                </c:pt>
                <c:pt idx="3809">
                  <c:v>66.167384943172522</c:v>
                </c:pt>
                <c:pt idx="3810">
                  <c:v>65.74187121363444</c:v>
                </c:pt>
                <c:pt idx="3811">
                  <c:v>64.047414754938117</c:v>
                </c:pt>
                <c:pt idx="3812">
                  <c:v>67.026010861704734</c:v>
                </c:pt>
                <c:pt idx="3813">
                  <c:v>68.918027266258008</c:v>
                </c:pt>
                <c:pt idx="3814">
                  <c:v>70.597286806042248</c:v>
                </c:pt>
                <c:pt idx="3815">
                  <c:v>72.018198724321209</c:v>
                </c:pt>
                <c:pt idx="3816">
                  <c:v>72.831233886117204</c:v>
                </c:pt>
                <c:pt idx="3817">
                  <c:v>74.654864155566145</c:v>
                </c:pt>
                <c:pt idx="3818">
                  <c:v>74.776439506862729</c:v>
                </c:pt>
                <c:pt idx="3819">
                  <c:v>72.314538643106658</c:v>
                </c:pt>
                <c:pt idx="3820">
                  <c:v>73.188361480550952</c:v>
                </c:pt>
                <c:pt idx="3821">
                  <c:v>72.063789481057441</c:v>
                </c:pt>
                <c:pt idx="3822">
                  <c:v>72.884423102309469</c:v>
                </c:pt>
                <c:pt idx="3823">
                  <c:v>73.530292156072647</c:v>
                </c:pt>
                <c:pt idx="3824">
                  <c:v>72.694461615908523</c:v>
                </c:pt>
                <c:pt idx="3825">
                  <c:v>71.250754319261461</c:v>
                </c:pt>
                <c:pt idx="3826">
                  <c:v>69.054799536466689</c:v>
                </c:pt>
                <c:pt idx="3827">
                  <c:v>67.086798537353019</c:v>
                </c:pt>
                <c:pt idx="3828">
                  <c:v>68.606490428560477</c:v>
                </c:pt>
                <c:pt idx="3829">
                  <c:v>69.214367185043471</c:v>
                </c:pt>
                <c:pt idx="3830">
                  <c:v>69.556297860565124</c:v>
                </c:pt>
                <c:pt idx="3831">
                  <c:v>70.620082184410364</c:v>
                </c:pt>
                <c:pt idx="3832">
                  <c:v>73.317535291303585</c:v>
                </c:pt>
                <c:pt idx="3833">
                  <c:v>70.544097589849983</c:v>
                </c:pt>
                <c:pt idx="3834">
                  <c:v>70.908823643739765</c:v>
                </c:pt>
                <c:pt idx="3835">
                  <c:v>69.032004158098573</c:v>
                </c:pt>
                <c:pt idx="3836">
                  <c:v>67.147586213001333</c:v>
                </c:pt>
                <c:pt idx="3837">
                  <c:v>67.770659888396381</c:v>
                </c:pt>
                <c:pt idx="3838">
                  <c:v>66.836049375303801</c:v>
                </c:pt>
                <c:pt idx="3839">
                  <c:v>66.950026267144352</c:v>
                </c:pt>
                <c:pt idx="3840">
                  <c:v>67.155184672457352</c:v>
                </c:pt>
                <c:pt idx="3841">
                  <c:v>69.229564103955539</c:v>
                </c:pt>
                <c:pt idx="3842">
                  <c:v>70.21736383324037</c:v>
                </c:pt>
                <c:pt idx="3843">
                  <c:v>67.770659888396381</c:v>
                </c:pt>
                <c:pt idx="3844">
                  <c:v>69.601888617301356</c:v>
                </c:pt>
                <c:pt idx="3845">
                  <c:v>68.097393645005994</c:v>
                </c:pt>
                <c:pt idx="3846">
                  <c:v>71.904221832480658</c:v>
                </c:pt>
                <c:pt idx="3847">
                  <c:v>72.686863156452503</c:v>
                </c:pt>
                <c:pt idx="3848">
                  <c:v>72.907218480677585</c:v>
                </c:pt>
                <c:pt idx="3849">
                  <c:v>74.449705750253145</c:v>
                </c:pt>
                <c:pt idx="3850">
                  <c:v>74.936007155439526</c:v>
                </c:pt>
                <c:pt idx="3851">
                  <c:v>76.01498839819682</c:v>
                </c:pt>
                <c:pt idx="3852">
                  <c:v>77.207946532794665</c:v>
                </c:pt>
                <c:pt idx="3853">
                  <c:v>76.090972992757187</c:v>
                </c:pt>
                <c:pt idx="3854">
                  <c:v>78.19574626207951</c:v>
                </c:pt>
                <c:pt idx="3855">
                  <c:v>77.428301857019761</c:v>
                </c:pt>
                <c:pt idx="3856">
                  <c:v>76.098571452213235</c:v>
                </c:pt>
                <c:pt idx="3857">
                  <c:v>76.600069776311685</c:v>
                </c:pt>
                <c:pt idx="3858">
                  <c:v>76.524085181751317</c:v>
                </c:pt>
                <c:pt idx="3859">
                  <c:v>75.885814587444187</c:v>
                </c:pt>
                <c:pt idx="3860">
                  <c:v>76.470895965559052</c:v>
                </c:pt>
                <c:pt idx="3861">
                  <c:v>77.869012505469911</c:v>
                </c:pt>
                <c:pt idx="3862">
                  <c:v>75.999791479284752</c:v>
                </c:pt>
                <c:pt idx="3863">
                  <c:v>76.402509830454719</c:v>
                </c:pt>
                <c:pt idx="3864">
                  <c:v>75.802231533427772</c:v>
                </c:pt>
                <c:pt idx="3865">
                  <c:v>74.30533502058843</c:v>
                </c:pt>
                <c:pt idx="3866">
                  <c:v>74.069782777451266</c:v>
                </c:pt>
                <c:pt idx="3867">
                  <c:v>74.68525799339028</c:v>
                </c:pt>
                <c:pt idx="3868">
                  <c:v>73.454307561512252</c:v>
                </c:pt>
                <c:pt idx="3869">
                  <c:v>71.08358821122863</c:v>
                </c:pt>
                <c:pt idx="3870">
                  <c:v>71.835835697376311</c:v>
                </c:pt>
                <c:pt idx="3871">
                  <c:v>70.072993103575669</c:v>
                </c:pt>
                <c:pt idx="3872">
                  <c:v>69.16877642830724</c:v>
                </c:pt>
                <c:pt idx="3873">
                  <c:v>68.112590563918062</c:v>
                </c:pt>
                <c:pt idx="3874">
                  <c:v>69.16877642830724</c:v>
                </c:pt>
                <c:pt idx="3875">
                  <c:v>68.340544347599177</c:v>
                </c:pt>
                <c:pt idx="3876">
                  <c:v>68.735664239313124</c:v>
                </c:pt>
                <c:pt idx="3877">
                  <c:v>68.142984401742211</c:v>
                </c:pt>
                <c:pt idx="3878">
                  <c:v>66.243369537732903</c:v>
                </c:pt>
                <c:pt idx="3879">
                  <c:v>66.144589564804406</c:v>
                </c:pt>
                <c:pt idx="3880">
                  <c:v>69.791850103702288</c:v>
                </c:pt>
                <c:pt idx="3881">
                  <c:v>69.366336374164206</c:v>
                </c:pt>
                <c:pt idx="3882">
                  <c:v>68.819247293329525</c:v>
                </c:pt>
                <c:pt idx="3883">
                  <c:v>69.601888617301356</c:v>
                </c:pt>
                <c:pt idx="3884">
                  <c:v>72.59568164298004</c:v>
                </c:pt>
                <c:pt idx="3885">
                  <c:v>72.284144805282509</c:v>
                </c:pt>
                <c:pt idx="3886">
                  <c:v>72.337334021474774</c:v>
                </c:pt>
                <c:pt idx="3887">
                  <c:v>72.086584859425557</c:v>
                </c:pt>
                <c:pt idx="3888">
                  <c:v>69.404328671444389</c:v>
                </c:pt>
                <c:pt idx="3889">
                  <c:v>71.934615670304808</c:v>
                </c:pt>
                <c:pt idx="3890">
                  <c:v>69.275154860691757</c:v>
                </c:pt>
                <c:pt idx="3891">
                  <c:v>75.452702398450057</c:v>
                </c:pt>
                <c:pt idx="3892">
                  <c:v>79.077167558979838</c:v>
                </c:pt>
                <c:pt idx="3893">
                  <c:v>80.201739558473349</c:v>
                </c:pt>
                <c:pt idx="3894">
                  <c:v>79.920596558599982</c:v>
                </c:pt>
                <c:pt idx="3895">
                  <c:v>78.932796829315123</c:v>
                </c:pt>
                <c:pt idx="3896">
                  <c:v>77.29152958681108</c:v>
                </c:pt>
                <c:pt idx="3897">
                  <c:v>78.970789126595321</c:v>
                </c:pt>
                <c:pt idx="3898">
                  <c:v>79.852210423495634</c:v>
                </c:pt>
                <c:pt idx="3899">
                  <c:v>81.561863801104025</c:v>
                </c:pt>
                <c:pt idx="3900">
                  <c:v>81.569462260560059</c:v>
                </c:pt>
                <c:pt idx="3901">
                  <c:v>79.03917526169964</c:v>
                </c:pt>
                <c:pt idx="3902">
                  <c:v>79.259530585924736</c:v>
                </c:pt>
                <c:pt idx="3903">
                  <c:v>80.847608612236527</c:v>
                </c:pt>
                <c:pt idx="3904">
                  <c:v>80.931191666252928</c:v>
                </c:pt>
                <c:pt idx="3905">
                  <c:v>81.417493071439324</c:v>
                </c:pt>
                <c:pt idx="3906">
                  <c:v>79.882604261319784</c:v>
                </c:pt>
                <c:pt idx="3907">
                  <c:v>80.657647125835595</c:v>
                </c:pt>
                <c:pt idx="3908">
                  <c:v>80.847608612236527</c:v>
                </c:pt>
                <c:pt idx="3909">
                  <c:v>80.915994747340861</c:v>
                </c:pt>
                <c:pt idx="3910">
                  <c:v>83.035964935575251</c:v>
                </c:pt>
                <c:pt idx="3911">
                  <c:v>83.081555692311483</c:v>
                </c:pt>
                <c:pt idx="3912">
                  <c:v>83.081555692311483</c:v>
                </c:pt>
                <c:pt idx="3913">
                  <c:v>82.921988043734686</c:v>
                </c:pt>
                <c:pt idx="3914">
                  <c:v>83.484274043481449</c:v>
                </c:pt>
                <c:pt idx="3915">
                  <c:v>81.539068422735923</c:v>
                </c:pt>
                <c:pt idx="3916">
                  <c:v>82.861200368086401</c:v>
                </c:pt>
                <c:pt idx="3917">
                  <c:v>83.719826286618613</c:v>
                </c:pt>
                <c:pt idx="3918">
                  <c:v>83.82620471900313</c:v>
                </c:pt>
                <c:pt idx="3919">
                  <c:v>80.566465612363132</c:v>
                </c:pt>
                <c:pt idx="3920">
                  <c:v>78.796024559106456</c:v>
                </c:pt>
                <c:pt idx="3921">
                  <c:v>81.052767017549527</c:v>
                </c:pt>
                <c:pt idx="3922">
                  <c:v>82.526868152020754</c:v>
                </c:pt>
                <c:pt idx="3923">
                  <c:v>81.691037611856657</c:v>
                </c:pt>
                <c:pt idx="3924">
                  <c:v>81.607454557840256</c:v>
                </c:pt>
                <c:pt idx="3925">
                  <c:v>81.62265147675231</c:v>
                </c:pt>
                <c:pt idx="3926">
                  <c:v>79.555870504710185</c:v>
                </c:pt>
                <c:pt idx="3927">
                  <c:v>79.753430450567166</c:v>
                </c:pt>
                <c:pt idx="3928">
                  <c:v>81.577060720016092</c:v>
                </c:pt>
                <c:pt idx="3929">
                  <c:v>81.121153152653875</c:v>
                </c:pt>
                <c:pt idx="3930">
                  <c:v>81.463083828175542</c:v>
                </c:pt>
                <c:pt idx="3931">
                  <c:v>81.273122341774624</c:v>
                </c:pt>
                <c:pt idx="3932">
                  <c:v>83.066358773399401</c:v>
                </c:pt>
                <c:pt idx="3933">
                  <c:v>82.08615750357059</c:v>
                </c:pt>
                <c:pt idx="3934">
                  <c:v>81.371902314703092</c:v>
                </c:pt>
                <c:pt idx="3935">
                  <c:v>81.67584069294459</c:v>
                </c:pt>
                <c:pt idx="3936">
                  <c:v>83.598250935322014</c:v>
                </c:pt>
                <c:pt idx="3937">
                  <c:v>83.514667881305598</c:v>
                </c:pt>
                <c:pt idx="3938">
                  <c:v>83.803409340635014</c:v>
                </c:pt>
                <c:pt idx="3939">
                  <c:v>82.336906665619821</c:v>
                </c:pt>
                <c:pt idx="3940">
                  <c:v>80.619654828555397</c:v>
                </c:pt>
                <c:pt idx="3941">
                  <c:v>81.265523882318575</c:v>
                </c:pt>
                <c:pt idx="3942">
                  <c:v>82.238126692691324</c:v>
                </c:pt>
                <c:pt idx="3943">
                  <c:v>83.476675584025415</c:v>
                </c:pt>
                <c:pt idx="3944">
                  <c:v>82.055763665746454</c:v>
                </c:pt>
                <c:pt idx="3945">
                  <c:v>82.321709746707754</c:v>
                </c:pt>
                <c:pt idx="3946">
                  <c:v>82.200134395411169</c:v>
                </c:pt>
                <c:pt idx="3947">
                  <c:v>82.397694341268121</c:v>
                </c:pt>
                <c:pt idx="3948">
                  <c:v>82.435686638548304</c:v>
                </c:pt>
                <c:pt idx="3949">
                  <c:v>82.739625016789802</c:v>
                </c:pt>
                <c:pt idx="3950">
                  <c:v>83.712227827162565</c:v>
                </c:pt>
                <c:pt idx="3951">
                  <c:v>82.967578800470918</c:v>
                </c:pt>
                <c:pt idx="3952">
                  <c:v>83.811007800091062</c:v>
                </c:pt>
                <c:pt idx="3953">
                  <c:v>82.846003449174319</c:v>
                </c:pt>
                <c:pt idx="3954">
                  <c:v>83.271517178712401</c:v>
                </c:pt>
                <c:pt idx="3955">
                  <c:v>83.256320259800333</c:v>
                </c:pt>
                <c:pt idx="3956">
                  <c:v>83.187934124696</c:v>
                </c:pt>
                <c:pt idx="3957">
                  <c:v>81.303516179598759</c:v>
                </c:pt>
                <c:pt idx="3958">
                  <c:v>82.314111287251706</c:v>
                </c:pt>
                <c:pt idx="3959">
                  <c:v>82.321709746707754</c:v>
                </c:pt>
                <c:pt idx="3960">
                  <c:v>82.032968287378338</c:v>
                </c:pt>
                <c:pt idx="3961">
                  <c:v>78.127360126975177</c:v>
                </c:pt>
                <c:pt idx="3962">
                  <c:v>76.843220478904868</c:v>
                </c:pt>
                <c:pt idx="3963">
                  <c:v>75.338725506609507</c:v>
                </c:pt>
                <c:pt idx="3964">
                  <c:v>75.369119344433642</c:v>
                </c:pt>
                <c:pt idx="3965">
                  <c:v>75.042385587824043</c:v>
                </c:pt>
                <c:pt idx="3966">
                  <c:v>76.258139100790018</c:v>
                </c:pt>
                <c:pt idx="3967">
                  <c:v>75.946602263092487</c:v>
                </c:pt>
                <c:pt idx="3968">
                  <c:v>75.98459456037267</c:v>
                </c:pt>
                <c:pt idx="3969">
                  <c:v>75.483096236274221</c:v>
                </c:pt>
                <c:pt idx="3970">
                  <c:v>74.206555047659947</c:v>
                </c:pt>
                <c:pt idx="3971">
                  <c:v>74.06978277745128</c:v>
                </c:pt>
                <c:pt idx="3972">
                  <c:v>73.644269047913184</c:v>
                </c:pt>
                <c:pt idx="3973">
                  <c:v>74.320531939500512</c:v>
                </c:pt>
                <c:pt idx="3974">
                  <c:v>74.487698047533328</c:v>
                </c:pt>
                <c:pt idx="3975">
                  <c:v>75.239945533681023</c:v>
                </c:pt>
                <c:pt idx="3976">
                  <c:v>76.873614316729018</c:v>
                </c:pt>
                <c:pt idx="3977">
                  <c:v>77.891807883838013</c:v>
                </c:pt>
                <c:pt idx="3978">
                  <c:v>78.499684640321007</c:v>
                </c:pt>
                <c:pt idx="3979">
                  <c:v>77.914603262206128</c:v>
                </c:pt>
                <c:pt idx="3980">
                  <c:v>79.343113639941137</c:v>
                </c:pt>
                <c:pt idx="3981">
                  <c:v>79.23673520755662</c:v>
                </c:pt>
                <c:pt idx="3982">
                  <c:v>80.361307207050132</c:v>
                </c:pt>
                <c:pt idx="3983">
                  <c:v>80.908396287884827</c:v>
                </c:pt>
                <c:pt idx="3984">
                  <c:v>82.26092207105944</c:v>
                </c:pt>
                <c:pt idx="3985">
                  <c:v>82.618049665493203</c:v>
                </c:pt>
                <c:pt idx="3986">
                  <c:v>81.941786773905889</c:v>
                </c:pt>
                <c:pt idx="3987">
                  <c:v>81.972180611730025</c:v>
                </c:pt>
                <c:pt idx="3988">
                  <c:v>81.972180611730025</c:v>
                </c:pt>
                <c:pt idx="3989">
                  <c:v>81.645446855120412</c:v>
                </c:pt>
                <c:pt idx="3990">
                  <c:v>80.923593206796895</c:v>
                </c:pt>
                <c:pt idx="3991">
                  <c:v>78.043777072958775</c:v>
                </c:pt>
                <c:pt idx="3992">
                  <c:v>77.679051019068979</c:v>
                </c:pt>
                <c:pt idx="3993">
                  <c:v>76.303729857526235</c:v>
                </c:pt>
                <c:pt idx="3994">
                  <c:v>75.98459456037267</c:v>
                </c:pt>
                <c:pt idx="3995">
                  <c:v>76.432903668278868</c:v>
                </c:pt>
                <c:pt idx="3996">
                  <c:v>76.539282100663385</c:v>
                </c:pt>
                <c:pt idx="3997">
                  <c:v>75.771837695603622</c:v>
                </c:pt>
                <c:pt idx="3998">
                  <c:v>76.144162208949467</c:v>
                </c:pt>
                <c:pt idx="3999">
                  <c:v>75.673057722675139</c:v>
                </c:pt>
                <c:pt idx="4000">
                  <c:v>74.654864155566145</c:v>
                </c:pt>
                <c:pt idx="4001">
                  <c:v>74.320531939500512</c:v>
                </c:pt>
                <c:pt idx="4002">
                  <c:v>70.878429805915616</c:v>
                </c:pt>
                <c:pt idx="4003">
                  <c:v>72.268947886370455</c:v>
                </c:pt>
                <c:pt idx="4004">
                  <c:v>72.36012939984289</c:v>
                </c:pt>
                <c:pt idx="4005">
                  <c:v>71.455912724574461</c:v>
                </c:pt>
                <c:pt idx="4006">
                  <c:v>73.712655183017517</c:v>
                </c:pt>
                <c:pt idx="4007">
                  <c:v>74.472501128621246</c:v>
                </c:pt>
                <c:pt idx="4008">
                  <c:v>74.586478020461811</c:v>
                </c:pt>
                <c:pt idx="4009">
                  <c:v>76.106169911669269</c:v>
                </c:pt>
                <c:pt idx="4010">
                  <c:v>75.543883911922492</c:v>
                </c:pt>
                <c:pt idx="4011">
                  <c:v>76.364517533174535</c:v>
                </c:pt>
                <c:pt idx="4012">
                  <c:v>76.972394289657515</c:v>
                </c:pt>
                <c:pt idx="4013">
                  <c:v>78.788426099650422</c:v>
                </c:pt>
                <c:pt idx="4014">
                  <c:v>79.054372180611722</c:v>
                </c:pt>
                <c:pt idx="4015">
                  <c:v>79.654650477638668</c:v>
                </c:pt>
                <c:pt idx="4016">
                  <c:v>79.403901315589437</c:v>
                </c:pt>
                <c:pt idx="4017">
                  <c:v>75.597073128114772</c:v>
                </c:pt>
                <c:pt idx="4018">
                  <c:v>77.162355776058448</c:v>
                </c:pt>
                <c:pt idx="4019">
                  <c:v>77.185151154426563</c:v>
                </c:pt>
                <c:pt idx="4020">
                  <c:v>76.706448208696202</c:v>
                </c:pt>
                <c:pt idx="4021">
                  <c:v>74.76884104740671</c:v>
                </c:pt>
                <c:pt idx="4022">
                  <c:v>74.48009958807728</c:v>
                </c:pt>
                <c:pt idx="4023">
                  <c:v>73.712655183017517</c:v>
                </c:pt>
                <c:pt idx="4024">
                  <c:v>73.104778426534551</c:v>
                </c:pt>
                <c:pt idx="4025">
                  <c:v>73.986199723434879</c:v>
                </c:pt>
                <c:pt idx="4026">
                  <c:v>70.817642130267316</c:v>
                </c:pt>
                <c:pt idx="4027">
                  <c:v>70.460514535833568</c:v>
                </c:pt>
                <c:pt idx="4028">
                  <c:v>70.954414400475997</c:v>
                </c:pt>
                <c:pt idx="4029">
                  <c:v>71.098785130140698</c:v>
                </c:pt>
                <c:pt idx="4030">
                  <c:v>71.303943535453712</c:v>
                </c:pt>
                <c:pt idx="4031">
                  <c:v>69.115587212114974</c:v>
                </c:pt>
                <c:pt idx="4032">
                  <c:v>68.766058077137259</c:v>
                </c:pt>
                <c:pt idx="4033">
                  <c:v>69.442320968724573</c:v>
                </c:pt>
                <c:pt idx="4034">
                  <c:v>68.766058077137259</c:v>
                </c:pt>
                <c:pt idx="4035">
                  <c:v>67.208373888649618</c:v>
                </c:pt>
                <c:pt idx="4036">
                  <c:v>65.74187121363444</c:v>
                </c:pt>
                <c:pt idx="4037">
                  <c:v>66.311755672837222</c:v>
                </c:pt>
                <c:pt idx="4038">
                  <c:v>66.858844753671917</c:v>
                </c:pt>
                <c:pt idx="4039">
                  <c:v>67.489516888522999</c:v>
                </c:pt>
                <c:pt idx="4040">
                  <c:v>68.340544347599177</c:v>
                </c:pt>
                <c:pt idx="4041">
                  <c:v>69.685471671317771</c:v>
                </c:pt>
                <c:pt idx="4042">
                  <c:v>69.693070130773819</c:v>
                </c:pt>
                <c:pt idx="4043">
                  <c:v>71.630677292063311</c:v>
                </c:pt>
                <c:pt idx="4044">
                  <c:v>73.074384588710402</c:v>
                </c:pt>
                <c:pt idx="4045">
                  <c:v>73.188361480550952</c:v>
                </c:pt>
                <c:pt idx="4046">
                  <c:v>70.597286806042248</c:v>
                </c:pt>
                <c:pt idx="4047">
                  <c:v>70.734059076250915</c:v>
                </c:pt>
                <c:pt idx="4048">
                  <c:v>68.963618022994225</c:v>
                </c:pt>
                <c:pt idx="4049">
                  <c:v>69.092791833746872</c:v>
                </c:pt>
                <c:pt idx="4050">
                  <c:v>70.331340725080949</c:v>
                </c:pt>
                <c:pt idx="4051">
                  <c:v>70.316143806168867</c:v>
                </c:pt>
                <c:pt idx="4052">
                  <c:v>71.31914045436578</c:v>
                </c:pt>
                <c:pt idx="4053">
                  <c:v>72.276546345826489</c:v>
                </c:pt>
                <c:pt idx="4054">
                  <c:v>71.250754319261461</c:v>
                </c:pt>
                <c:pt idx="4055">
                  <c:v>71.813040319008209</c:v>
                </c:pt>
                <c:pt idx="4056">
                  <c:v>73.135172264358701</c:v>
                </c:pt>
                <c:pt idx="4057">
                  <c:v>72.550090886243808</c:v>
                </c:pt>
                <c:pt idx="4058">
                  <c:v>70.673271400602616</c:v>
                </c:pt>
                <c:pt idx="4059">
                  <c:v>71.744654183903862</c:v>
                </c:pt>
                <c:pt idx="4060">
                  <c:v>74.487698047533328</c:v>
                </c:pt>
                <c:pt idx="4061">
                  <c:v>75.361520884977622</c:v>
                </c:pt>
                <c:pt idx="4062">
                  <c:v>75.999791479284738</c:v>
                </c:pt>
                <c:pt idx="4063">
                  <c:v>77.025583505849781</c:v>
                </c:pt>
                <c:pt idx="4064">
                  <c:v>77.762634073085394</c:v>
                </c:pt>
                <c:pt idx="4065">
                  <c:v>76.128965290037371</c:v>
                </c:pt>
                <c:pt idx="4066">
                  <c:v>77.086371181498066</c:v>
                </c:pt>
                <c:pt idx="4067">
                  <c:v>76.326525235894351</c:v>
                </c:pt>
                <c:pt idx="4068">
                  <c:v>77.109166559866168</c:v>
                </c:pt>
                <c:pt idx="4069">
                  <c:v>76.911606614009216</c:v>
                </c:pt>
                <c:pt idx="4070">
                  <c:v>76.524085181751317</c:v>
                </c:pt>
                <c:pt idx="4071">
                  <c:v>77.428301857019761</c:v>
                </c:pt>
                <c:pt idx="4072">
                  <c:v>75.992193019828719</c:v>
                </c:pt>
                <c:pt idx="4073">
                  <c:v>76.417706749366786</c:v>
                </c:pt>
                <c:pt idx="4074">
                  <c:v>74.396516534060879</c:v>
                </c:pt>
                <c:pt idx="4075">
                  <c:v>74.518091885357478</c:v>
                </c:pt>
                <c:pt idx="4076">
                  <c:v>73.49229985879245</c:v>
                </c:pt>
                <c:pt idx="4077">
                  <c:v>74.031790480171097</c:v>
                </c:pt>
                <c:pt idx="4078">
                  <c:v>76.729243587064317</c:v>
                </c:pt>
                <c:pt idx="4079">
                  <c:v>74.928408695983478</c:v>
                </c:pt>
                <c:pt idx="4080">
                  <c:v>75.057582506736125</c:v>
                </c:pt>
                <c:pt idx="4081">
                  <c:v>76.052980695477004</c:v>
                </c:pt>
                <c:pt idx="4082">
                  <c:v>75.034787128368009</c:v>
                </c:pt>
                <c:pt idx="4083">
                  <c:v>75.467899317362125</c:v>
                </c:pt>
                <c:pt idx="4084">
                  <c:v>74.381319615148811</c:v>
                </c:pt>
                <c:pt idx="4085">
                  <c:v>74.30533502058843</c:v>
                </c:pt>
                <c:pt idx="4086">
                  <c:v>73.150369183270783</c:v>
                </c:pt>
                <c:pt idx="4087">
                  <c:v>75.711050019955323</c:v>
                </c:pt>
                <c:pt idx="4088">
                  <c:v>75.75664077669154</c:v>
                </c:pt>
                <c:pt idx="4089">
                  <c:v>75.346323966065526</c:v>
                </c:pt>
                <c:pt idx="4090">
                  <c:v>77.169954235514481</c:v>
                </c:pt>
                <c:pt idx="4091">
                  <c:v>78.256533937727809</c:v>
                </c:pt>
                <c:pt idx="4092">
                  <c:v>78.537676937601191</c:v>
                </c:pt>
                <c:pt idx="4093">
                  <c:v>76.790031262712617</c:v>
                </c:pt>
                <c:pt idx="4094">
                  <c:v>77.375112640827496</c:v>
                </c:pt>
                <c:pt idx="4095">
                  <c:v>77.75503561362936</c:v>
                </c:pt>
                <c:pt idx="4096">
                  <c:v>79.175947531908307</c:v>
                </c:pt>
                <c:pt idx="4097">
                  <c:v>79.768627369479233</c:v>
                </c:pt>
                <c:pt idx="4098">
                  <c:v>79.928195018056002</c:v>
                </c:pt>
                <c:pt idx="4099">
                  <c:v>79.776225828935267</c:v>
                </c:pt>
                <c:pt idx="4100">
                  <c:v>79.312719802116987</c:v>
                </c:pt>
                <c:pt idx="4101">
                  <c:v>80.612056369099378</c:v>
                </c:pt>
                <c:pt idx="4102">
                  <c:v>80.634851747467479</c:v>
                </c:pt>
                <c:pt idx="4103">
                  <c:v>81.265523882318575</c:v>
                </c:pt>
                <c:pt idx="4104">
                  <c:v>84.175733853980844</c:v>
                </c:pt>
                <c:pt idx="4105">
                  <c:v>83.453880205657313</c:v>
                </c:pt>
                <c:pt idx="4106">
                  <c:v>83.30191101653655</c:v>
                </c:pt>
                <c:pt idx="4107">
                  <c:v>82.762420395157903</c:v>
                </c:pt>
                <c:pt idx="4108">
                  <c:v>82.215331314323223</c:v>
                </c:pt>
                <c:pt idx="4109">
                  <c:v>81.007176260813296</c:v>
                </c:pt>
                <c:pt idx="4110">
                  <c:v>80.703237882571827</c:v>
                </c:pt>
                <c:pt idx="4111">
                  <c:v>80.391701044874281</c:v>
                </c:pt>
                <c:pt idx="4112">
                  <c:v>81.972180611730025</c:v>
                </c:pt>
                <c:pt idx="4113">
                  <c:v>79.738233531655084</c:v>
                </c:pt>
                <c:pt idx="4114">
                  <c:v>79.988982693704301</c:v>
                </c:pt>
                <c:pt idx="4115">
                  <c:v>81.615053017296276</c:v>
                </c:pt>
                <c:pt idx="4116">
                  <c:v>81.972180611730025</c:v>
                </c:pt>
                <c:pt idx="4117">
                  <c:v>81.227531585038378</c:v>
                </c:pt>
                <c:pt idx="4118">
                  <c:v>82.45848201691642</c:v>
                </c:pt>
                <c:pt idx="4119">
                  <c:v>83.423486367833149</c:v>
                </c:pt>
                <c:pt idx="4120">
                  <c:v>83.636243232602197</c:v>
                </c:pt>
                <c:pt idx="4121">
                  <c:v>83.947780070299714</c:v>
                </c:pt>
                <c:pt idx="4122">
                  <c:v>82.716829638421686</c:v>
                </c:pt>
                <c:pt idx="4123">
                  <c:v>83.3323048543607</c:v>
                </c:pt>
                <c:pt idx="4124">
                  <c:v>82.876397286998454</c:v>
                </c:pt>
                <c:pt idx="4125">
                  <c:v>83.902189313563497</c:v>
                </c:pt>
                <c:pt idx="4126">
                  <c:v>83.636243232602197</c:v>
                </c:pt>
                <c:pt idx="4127">
                  <c:v>84.958375177952689</c:v>
                </c:pt>
                <c:pt idx="4128">
                  <c:v>86.804800825769746</c:v>
                </c:pt>
                <c:pt idx="4129">
                  <c:v>87.22271609585178</c:v>
                </c:pt>
                <c:pt idx="4130">
                  <c:v>87.62543444702176</c:v>
                </c:pt>
                <c:pt idx="4131">
                  <c:v>87.215117636395746</c:v>
                </c:pt>
                <c:pt idx="4132">
                  <c:v>87.51145755518121</c:v>
                </c:pt>
                <c:pt idx="4133">
                  <c:v>89.403473959734484</c:v>
                </c:pt>
                <c:pt idx="4134">
                  <c:v>92.306085471940719</c:v>
                </c:pt>
                <c:pt idx="4135">
                  <c:v>91.812185607298304</c:v>
                </c:pt>
                <c:pt idx="4136">
                  <c:v>91.363876499392106</c:v>
                </c:pt>
                <c:pt idx="4137">
                  <c:v>91.850177904578473</c:v>
                </c:pt>
                <c:pt idx="4138">
                  <c:v>91.356278039936072</c:v>
                </c:pt>
                <c:pt idx="4139">
                  <c:v>90.87757509420571</c:v>
                </c:pt>
                <c:pt idx="4140">
                  <c:v>88.658824933042837</c:v>
                </c:pt>
                <c:pt idx="4141">
                  <c:v>88.803195662707552</c:v>
                </c:pt>
                <c:pt idx="4142">
                  <c:v>88.29409887915304</c:v>
                </c:pt>
                <c:pt idx="4143">
                  <c:v>90.322887553914995</c:v>
                </c:pt>
                <c:pt idx="4144">
                  <c:v>89.707412337975981</c:v>
                </c:pt>
                <c:pt idx="4145">
                  <c:v>90.596432094332329</c:v>
                </c:pt>
                <c:pt idx="4146">
                  <c:v>92.024942472067337</c:v>
                </c:pt>
                <c:pt idx="4147">
                  <c:v>92.116123985539772</c:v>
                </c:pt>
                <c:pt idx="4148">
                  <c:v>92.951954525703883</c:v>
                </c:pt>
                <c:pt idx="4149">
                  <c:v>92.38966852595712</c:v>
                </c:pt>
                <c:pt idx="4150">
                  <c:v>91.97935171533112</c:v>
                </c:pt>
                <c:pt idx="4151">
                  <c:v>91.196710391359275</c:v>
                </c:pt>
                <c:pt idx="4152">
                  <c:v>91.318285742655874</c:v>
                </c:pt>
                <c:pt idx="4153">
                  <c:v>92.724000742022767</c:v>
                </c:pt>
                <c:pt idx="4154">
                  <c:v>91.075135040062676</c:v>
                </c:pt>
                <c:pt idx="4155">
                  <c:v>91.363876499392092</c:v>
                </c:pt>
                <c:pt idx="4156">
                  <c:v>89.107134040949035</c:v>
                </c:pt>
                <c:pt idx="4157">
                  <c:v>90.421667526843478</c:v>
                </c:pt>
                <c:pt idx="4158">
                  <c:v>91.964154796419038</c:v>
                </c:pt>
                <c:pt idx="4159">
                  <c:v>93.613020498379115</c:v>
                </c:pt>
                <c:pt idx="4160">
                  <c:v>92.640417688006366</c:v>
                </c:pt>
                <c:pt idx="4161">
                  <c:v>91.067536580606628</c:v>
                </c:pt>
                <c:pt idx="4162">
                  <c:v>92.002147093699236</c:v>
                </c:pt>
                <c:pt idx="4163">
                  <c:v>92.017344012611304</c:v>
                </c:pt>
                <c:pt idx="4164">
                  <c:v>91.72100409382584</c:v>
                </c:pt>
                <c:pt idx="4165">
                  <c:v>92.268093174660535</c:v>
                </c:pt>
                <c:pt idx="4166">
                  <c:v>92.967151444615965</c:v>
                </c:pt>
                <c:pt idx="4167">
                  <c:v>93.331877498505747</c:v>
                </c:pt>
                <c:pt idx="4168">
                  <c:v>93.552232822730829</c:v>
                </c:pt>
                <c:pt idx="4169">
                  <c:v>93.537035903818762</c:v>
                </c:pt>
                <c:pt idx="4170">
                  <c:v>96.021732145942934</c:v>
                </c:pt>
                <c:pt idx="4171">
                  <c:v>95.512635362388437</c:v>
                </c:pt>
                <c:pt idx="4172">
                  <c:v>95.915353713558432</c:v>
                </c:pt>
                <c:pt idx="4173">
                  <c:v>96.68279811861818</c:v>
                </c:pt>
                <c:pt idx="4174">
                  <c:v>96.65240428079403</c:v>
                </c:pt>
                <c:pt idx="4175">
                  <c:v>96.546025848409514</c:v>
                </c:pt>
                <c:pt idx="4176">
                  <c:v>98.696389874468068</c:v>
                </c:pt>
                <c:pt idx="4177">
                  <c:v>99.053517468901802</c:v>
                </c:pt>
                <c:pt idx="4178">
                  <c:v>98.415246874594658</c:v>
                </c:pt>
                <c:pt idx="4179">
                  <c:v>98.734382171748251</c:v>
                </c:pt>
                <c:pt idx="4180">
                  <c:v>100.61120165738944</c:v>
                </c:pt>
                <c:pt idx="4181">
                  <c:v>100.96073079236716</c:v>
                </c:pt>
                <c:pt idx="4182">
                  <c:v>101.18108611659224</c:v>
                </c:pt>
                <c:pt idx="4183">
                  <c:v>102.0701058729486</c:v>
                </c:pt>
                <c:pt idx="4184">
                  <c:v>102.33605195390992</c:v>
                </c:pt>
                <c:pt idx="4185">
                  <c:v>101.10510152203187</c:v>
                </c:pt>
                <c:pt idx="4186">
                  <c:v>101.35585068408108</c:v>
                </c:pt>
                <c:pt idx="4187">
                  <c:v>101.12029844094394</c:v>
                </c:pt>
                <c:pt idx="4188">
                  <c:v>100.33765711697211</c:v>
                </c:pt>
                <c:pt idx="4189">
                  <c:v>100.71758008977399</c:v>
                </c:pt>
                <c:pt idx="4190">
                  <c:v>101.91813668382785</c:v>
                </c:pt>
                <c:pt idx="4191">
                  <c:v>103.43782857503531</c:v>
                </c:pt>
                <c:pt idx="4192">
                  <c:v>102.93633025093685</c:v>
                </c:pt>
                <c:pt idx="4193">
                  <c:v>103.57460084524399</c:v>
                </c:pt>
                <c:pt idx="4194">
                  <c:v>102.39683962955822</c:v>
                </c:pt>
                <c:pt idx="4195">
                  <c:v>100.74797392759814</c:v>
                </c:pt>
                <c:pt idx="4196">
                  <c:v>101.48502449483374</c:v>
                </c:pt>
                <c:pt idx="4197">
                  <c:v>103.05030714277741</c:v>
                </c:pt>
                <c:pt idx="4198">
                  <c:v>101.43943373809752</c:v>
                </c:pt>
                <c:pt idx="4199">
                  <c:v>99.570212711912362</c:v>
                </c:pt>
                <c:pt idx="4200">
                  <c:v>99.220683576934618</c:v>
                </c:pt>
                <c:pt idx="4201">
                  <c:v>96.70559349698631</c:v>
                </c:pt>
                <c:pt idx="4202">
                  <c:v>95.17070468686677</c:v>
                </c:pt>
                <c:pt idx="4203">
                  <c:v>92.41246390432525</c:v>
                </c:pt>
                <c:pt idx="4204">
                  <c:v>92.465653120517501</c:v>
                </c:pt>
                <c:pt idx="4205">
                  <c:v>92.336479309764869</c:v>
                </c:pt>
                <c:pt idx="4206">
                  <c:v>94.836372470801138</c:v>
                </c:pt>
                <c:pt idx="4207">
                  <c:v>95.46704460565222</c:v>
                </c:pt>
                <c:pt idx="4208">
                  <c:v>96.105315199959335</c:v>
                </c:pt>
                <c:pt idx="4209">
                  <c:v>96.553624307865547</c:v>
                </c:pt>
                <c:pt idx="4210">
                  <c:v>96.318072064728383</c:v>
                </c:pt>
                <c:pt idx="4211">
                  <c:v>96.158504416151629</c:v>
                </c:pt>
                <c:pt idx="4212">
                  <c:v>97.845362415391861</c:v>
                </c:pt>
                <c:pt idx="4213">
                  <c:v>99.220683576934618</c:v>
                </c:pt>
                <c:pt idx="4214">
                  <c:v>99.706984982121014</c:v>
                </c:pt>
                <c:pt idx="4215">
                  <c:v>98.301269982754121</c:v>
                </c:pt>
                <c:pt idx="4216">
                  <c:v>95.816573740629934</c:v>
                </c:pt>
                <c:pt idx="4217">
                  <c:v>94.988341659921872</c:v>
                </c:pt>
                <c:pt idx="4218">
                  <c:v>95.489839984020335</c:v>
                </c:pt>
                <c:pt idx="4219">
                  <c:v>97.260281037277025</c:v>
                </c:pt>
                <c:pt idx="4220">
                  <c:v>97.267879496733045</c:v>
                </c:pt>
                <c:pt idx="4221">
                  <c:v>95.391060011091838</c:v>
                </c:pt>
                <c:pt idx="4222">
                  <c:v>94.000541930637041</c:v>
                </c:pt>
                <c:pt idx="4223">
                  <c:v>96.74358579426648</c:v>
                </c:pt>
                <c:pt idx="4224">
                  <c:v>95.816573740629934</c:v>
                </c:pt>
                <c:pt idx="4225">
                  <c:v>95.140310849042621</c:v>
                </c:pt>
                <c:pt idx="4226">
                  <c:v>95.330272335443553</c:v>
                </c:pt>
                <c:pt idx="4227">
                  <c:v>95.520233821844485</c:v>
                </c:pt>
                <c:pt idx="4228">
                  <c:v>97.123508767068358</c:v>
                </c:pt>
                <c:pt idx="4229">
                  <c:v>96.91835036175533</c:v>
                </c:pt>
                <c:pt idx="4230">
                  <c:v>99.000328252709551</c:v>
                </c:pt>
                <c:pt idx="4231">
                  <c:v>102.09290125131673</c:v>
                </c:pt>
                <c:pt idx="4232">
                  <c:v>100.76317084651021</c:v>
                </c:pt>
                <c:pt idx="4233">
                  <c:v>103.10349635896966</c:v>
                </c:pt>
                <c:pt idx="4234">
                  <c:v>102.64758879160745</c:v>
                </c:pt>
                <c:pt idx="4235">
                  <c:v>